ily val="3"/>
            <charset val="128"/>
          </rPr>
          <t>=CIQ($B105, "IQ_CASH_ST_INVEST", $C105)</t>
        </r>
      </text>
    </comment>
    <comment ref="BO105" authorId="0" shapeId="0" xr:uid="{4971C635-1CEC-4941-A711-691DC6E046E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A4BA25A-573E-47D7-8D8F-53E61FFC166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3C3CF09-5C6C-461A-B3F1-0E8117DEC7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2D01BAF-0A67-44AC-9757-6D0B1F75AB9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AC219B9-863E-437B-AD07-0BE649F0A8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37F25D3-3F6B-43C1-99C7-500274869A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560ED2E-8C89-481E-ADA5-FA77A74A69A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077A252-0419-4A93-ADAD-284C6E8FDF9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F8AB83F-DA27-4CC4-8909-0C00F211D49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9E82472-4A95-463D-9812-A02F4F0ECE3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4451307-DC2B-42EB-9D91-77DF8B8E545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94F1AEF-D9E1-4FC2-854B-009E86E8A8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5E42E71-9C29-43C7-B4F0-7B85B455C34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C04D5737-D2CB-4839-9D1D-60120FE72B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1B73D6DA-9B9F-4A7D-994A-9465B19179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25ECFB7-B44F-4FA5-BAC1-C74E02B808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3148D9B-F5FC-49FD-AF28-9D06C4013E1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72EDC33-8CD8-4E25-B1E2-11ECE02B2167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B9A0D66-7D34-4A6E-8080-0202B9DA46A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FD8FD01-39D2-4E8F-8895-30473D4008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9EBD0C1-9CDD-4D3E-86CD-3C341D99C0C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88AD6F5-301A-4E6A-B893-F693C10E876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050AEFD-1F97-4A56-B3C9-A327204FD6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FCEEF1A-E3A4-4280-B242-DA3A5D3127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FE1911C-89CC-4530-92BD-75BC3443926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B38EB9A-8592-4A4D-A7EF-73552165659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2666C9B-6369-4BA0-BAA9-FC77D55725E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F194528-81A6-426E-A4A4-BB00B3F1639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C0126589-C7C1-422D-A842-F6E0A05F078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1F61A65-3AC0-436F-8764-D8CB1D13C0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522CE1F-0D24-4272-B807-088F7501A90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8901FFB-0839-40C4-9298-16EB6924BF8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08766443-BE64-45DE-A629-A647D6294CA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B9200648-8469-4680-8BFA-80A1C427094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AF316E0-B725-4BE2-9C06-9A1008F001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4BA95EE-0AA4-40C6-B5CD-2048DAD71A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414F599-058B-4D46-9812-93E777B3DE8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1F02F07-17F6-4CB6-B8B8-8F4CC26B02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C5545EB-9DB7-4249-9930-71DEBAC506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7EFF8B5-FA01-41D7-A214-AACF1859EC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F1F4AA9-DBFC-4B3F-9B45-8DD5758263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DC10A2A-F09E-4EAF-B7E4-7656678B0AC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71F9C0E-7F8D-41DE-980B-5906ADE189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6C4DA95-D1DD-4729-BF78-AACB8E9310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5E6621F-D43F-485A-822F-FF0D4EDFB7C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2B4BE756-5206-45F3-A799-5CB266C6B15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54A2C4E-CCDD-419F-974D-DA4F9FDD00E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E4FCD74-D289-4446-A2F6-EB921E587A4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02B1D96-29FA-41F7-8096-E181C79C615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D23F2E9-91C8-454A-8064-D0353BC7BE4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38DF42CD-3267-4CFE-8CBC-F329C192398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9076267-BEF8-40C4-81DA-8C58F60F442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320286B-68FC-4DF2-8720-97F8C968CE9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6BDAA28-0961-4497-ABAE-F00DD764F37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DA2523B-180F-462B-AB09-2893A770EED1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DBA577A-06DC-4C5A-A1A5-3D0F6811680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019126B-AAF4-490D-80E2-931D8CD5BE9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4FA0BC1-C036-4447-8070-B1685460F57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AC2B755-0AC2-4A6D-B712-B083158D8DA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E7EB2C5-B9D5-4009-96C3-4F86202B50A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879DFA8-F3A0-4C7F-9A6C-52B9C735831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2FA0415-6533-4D1C-BF3D-FD2EB5F8594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9999F8A-83AB-470C-8BF1-0859BA3A1D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53028BC-CD58-4E5F-A96A-26793C1EDC9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2567F00-79AB-44F2-82A7-3822552A3C2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576797C-EDBE-4D85-81B8-215542EED2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2E040EB-588D-4678-BB5D-FB6AC6B6FE1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78AB2F40-6E2A-49D0-96F5-22716437AF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E600E4A-ECC7-4949-A4B2-25AB0E2A32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A4F43FD-6C35-4D39-8D95-220172F25D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B0A86E5-99A9-4E64-922C-48E35D85576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6F9C007-706F-4C18-8AE1-02B29F80CEB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AE956A5-4906-420A-93E4-D3BABC692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C4E70A6-0695-4D46-86EC-4BE591FCDF9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EDDD816-343D-4D81-B591-E8D9F4F5523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0CEB540-F403-475A-9EBD-DE1B9CA3D1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FD0B1267-79F0-4E7B-919C-D644180109C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6E19BDE-84FF-460C-8A98-5983B0CBE6B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2250B78-7DFB-4A73-8AEA-5B49A9F95D4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6ADF6CC-D3E3-4333-B95B-F3EC2EA7756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4586B4A-5B80-4108-9D1A-FFC2CA3E6C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85C4F3E-5AE3-4D82-9D9B-17372CA0C6E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09C0185-F8B5-4C38-87EB-02DCB501FD9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0870FBD-FD5B-4F6D-8DBE-4E9215C78C4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D520880-34C0-4015-851F-C08F8D3103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3D2762D6-A42B-4876-94B6-BA5990212C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C10A9CA-87BB-493D-8013-1315202A3A7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BB22394-1CFD-4621-93BE-16F349202B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0A593685-65F8-4E5B-9FC3-ECB4BFF9BF5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141098A-D399-4FD3-B156-2754BC5A3E8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AE08136-6B90-46A6-9F00-FF4574AC12C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266CA47-AC20-4D51-8C42-F99B9411B2B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A623A44-56A7-4F4A-A47E-4B77D701FE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2E23134-C218-4301-A617-C9D139791F3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6D7B0B0-321F-4046-AB9A-80607DAE68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711968A-6A96-46D2-8265-220F8CE8D1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43D5A4C-53AE-4E1C-859F-E2D03B5F590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F91784C-595F-42E3-B146-7E36618BEE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FFD730B-8413-4982-8252-E23FCB0BD00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9DF9DCD-E823-4B77-8DBF-6C1C571EB27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40D222D-830A-412F-A305-A64155AAC8B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70E0CF7-D049-46E4-951B-01B16F63D1C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AD96A95-A0F3-48C1-84B3-3AC8141A16D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F61C4E33-B345-4215-B163-FAD2392AB07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2291B0A-AE33-4383-80CD-78B349B95746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C0C86E2-451E-4C59-BA6E-18A3CBFCE89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02B3B81-72A8-4109-8927-979DD249FD7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D7F1E67-FDB7-4C50-B1BB-265B23CDAB4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8464192-8D1F-42D1-96A7-1F7C643BBA0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CBFF031-7D1A-489A-A618-A5B6D6BF811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BF13198-777D-4B1D-A45D-AF11B5F12A5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F31B0A7-C02E-41F1-9AE1-68CBAF2D6DA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0459F92-459E-4DD7-9BD5-108EDB24C2B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992DB62-3BBD-41F6-9F4B-B40466906F2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10984DA8-FF6F-424A-B0DA-342E8C46595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F8F97F6-78CF-4E32-B98C-8158BDF3538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0839101-16B1-40BF-B56E-66FECA243D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E66AEDF-193D-4118-969C-1452607981D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EE68E84A-8861-484C-AEAF-8A5C8051E62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300FC1A-E5F0-4B92-A2C6-F6FFF31E7E0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E0BBE27-39CC-4D21-A7A1-9C15298322C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6A79606-D1BA-47E0-B8AC-317E3CE6633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85392F0-2DC8-4F9E-81D4-799A9A066C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014806B-B6E4-4798-8121-C0950F7A367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467A42D-D9B0-4F7C-8A7C-5B39751B82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C20B100-2B0C-48DC-8766-C49A6AD956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4A31759-D01F-4377-AE71-A6506E1C76D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FE7C70C-3A8F-4CD4-B557-3EFF10E275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D7388CF-1BD7-4710-A76E-1CC822C711A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8BD792C-2E6E-4CE6-92F6-83C3BA704DC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0E3001C-20B3-4182-96BD-66C21F8A4E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A2FDEA8-4BE6-4796-B35F-60E59517AD1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3F60DC3-7A1E-45FE-AD04-2FB9CDB4B4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8A33F3E-B0BB-492F-82AE-A719991E46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8E34A54-ABD2-47D0-AD5C-C5A746BD9DA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E7012AC-85A1-4F30-B62D-9487A2C3344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05A89BB-E0B9-4A02-9205-3ED5340C9DC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449685A-4AA8-450E-ABEC-CCA66407A05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4C65BB0F-9BF8-4651-B478-C7DA616027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9EA7596-58E2-4C57-9139-2CD7E250F5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42A1013-EDA7-4BB5-A719-6A2056C24E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7CDC727-1567-4EE7-9EE8-3B060A3CEE1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EF96C1D-33A0-4126-B3A4-5245DE52432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B014B18-5888-4452-B102-267B73BC200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2836AA6-097A-4CC1-950A-7D156EA264B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978274D-121E-4B5A-9ABB-5F0FFDC2099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22A586F-5342-46C2-A87C-D84D9F3CFD4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DFF8249-4CA9-4AAB-89A7-64A988E0FEB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F30280DE-6F29-433B-846A-40054F2E220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CEA8B2D-9EBC-41E5-AC95-87CAFFADCF8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8D60D44-46B9-4C46-9DDF-768B2D5049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8DCC507-58C2-490A-AE38-62733F71E9E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421A76F-684C-4884-9DB7-681D15570FD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9ACDEF8-5A85-413C-BBFB-72DAC8ABC56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C936F34-64A5-41C2-90F8-A751A3ED899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E6A5AF3-8567-44AD-B422-5AAA441AA2E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369FC62-4B76-4B23-95EA-9A834CB2F87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EBAEC08-3C27-413D-B797-01B77BC489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175770F-6040-4E8B-BF86-00555D564E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0A532D37-2449-4693-BF77-DA2B29BD1BA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4E9A11F-595F-4812-B142-03D59F15D85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1C3A54C-A0EE-424B-8679-9AB0E576704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F6C31249-9B47-42C9-843E-80FE914452A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8A025CA-BABD-4A22-A3EC-0000958F392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7DE03109-824B-45DF-8065-9E2D94F67BB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9A2199D-C5F5-4734-A66E-A66081F1CF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412847D-E17F-4EE8-A061-6E565E92777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5733872-D067-47B7-BDC0-74E17851594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348744F-B064-443D-9218-023F9EDC14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4531513-EE60-4683-992F-4AD5C39E8E9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C55876E-975E-4A34-9DBE-CF1033A92D1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1081FA0-64D5-4FDD-BA1B-4B3DE696BBE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1896249-D6C4-4D3A-BBA5-D0073423D0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3E13CCB-ED22-4AC4-A06B-FEF42F4522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352FBEE5-2E3C-4981-95CE-2BD547B0CAF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963B708-A62E-4023-BF20-426536D15C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97918E6-E902-489F-8AA2-B51B6210FE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EB6B6F3-2921-426D-9F3B-CB7CC27EA56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A74017D-4E35-4FF4-84F7-16FDE51F14C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4E539F8-8EF3-4C15-AB33-4582E1450FD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53FA1C0-C896-430F-BC60-CDFDFA56FD7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C29D550-DC0B-44D5-9FA4-0933EF7714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AF34BEB-D884-485B-86A0-AA46B5CEFC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0A4AE05-1EAC-4BFB-A579-68B980781C8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3F5F694-9143-4679-9957-3754AE9C39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7E3B3AF-0573-40F5-9E95-667FA5C446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9696DEA-2E83-4570-9F0A-33802D8336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FADEA9F-58FA-4C1C-8F85-954231EB0A22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FC1B3B8F-D283-4D8D-90FD-328F9A84B8E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E4D4F0B-D217-42DD-B379-7E544C6B641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50849F9-BB10-41EE-AB44-0EE2F745FC7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B80E791-5A37-411B-9064-AC3568BD35F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5C2D482-E42F-4B03-A3BA-BAD97E2EC0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4A61B4B-924C-43A5-B2A6-3EF8371300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4845A01-A6ED-4F93-95DF-3B0600366B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B9F07F5-3483-4F09-A197-459910030C8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86FF89C-5434-4708-B805-C963D6F59C4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5913291-DC75-4B3E-823B-FC4CAACFECD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D5A3751-DCBE-464F-8341-91B0B0CDE8B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C4489DF-1C08-4617-B40F-012F72DBD9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3448419-C86D-4035-8124-994BAFFDAB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18EF30F-FBD5-497A-8B2E-C3E916D31C7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151FC2D-F534-48DE-9EDD-A2A56234CCF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0B357A6-4830-44D6-8D39-B7F3FF49F1A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34C7F96-C4A5-4EF1-AB55-2B5B78D9E91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C9D35B9-FB07-40B3-B936-7B6AB230CC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7F32F4B-F884-4E6D-8FDD-A6D26DEA32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3DF2EF0-C2FF-4AED-ADE6-E90AF2F8545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8354C93-98EF-462B-A3CE-91FE32662A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5DD5EEC-1855-496D-AA52-4CB1588F42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53FB1AD-9A3A-4E87-A39C-57D64B5E91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390D210-8EAD-44EF-BA86-4DCB4E7A7F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FDA62FA-A3A3-47A9-AF99-BFA44045C1A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387D4308-CFD2-43D5-BB3D-23271E19B8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68C3D26-AC96-4542-967C-649F0C1CBB5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D8625F3-5C82-4697-A0B6-F17A6EA8824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6EDE3A5-3526-49A6-A29F-1FA4299EEF4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34FE37B-FAE4-4206-BFE2-5174DB4DE9B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6BE4362-3CC5-42DE-AB8C-0D052A6168A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6658906-CB0E-4835-9FAD-C8385A12B347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34DFD40-2752-42CB-84B2-217FC2EF904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70612CE-B8B8-4AD7-8A70-AB40AE4AF92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9749A77-E3E5-4BF0-B646-7CE7DE9BE52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D67D1E0-0316-4850-8933-C6DBD8C7AD9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D8DE181-D0EF-4FE2-A848-9997963936E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4690E2F-2A99-45F0-B3DB-BFC1DD297B3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D65B732-895E-46A2-A6BD-A10388CDDF1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8F6929E-C187-4B79-9839-A642447F5BB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0BC46CED-B020-4C2E-95D1-227A79F99D5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3EAA6F1-819A-4F75-BD2E-F8AC6DDB266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A07CE007-2D86-455F-9262-0F3BB6F99B2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10739634-0EE6-460C-83B7-90BB5D68C3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7FE3C2B-6AE8-4A14-BF64-3A962315A3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CC40688-AC9A-4CB7-A777-2DC85280CDE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08062ED-2846-4E6C-BA4A-F6545D98540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900F5A3-5D8B-4140-8B0A-2B7C0577D3A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5454A01-B09B-48F1-A7F7-B73A72EF4E9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41B5728-655D-4D55-BF3E-BF19329C219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892AED9-B3E1-4244-BE99-3018CBC15C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881CF72-97FE-456C-B8A5-CAA8CE3123B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FB22357-FD5F-49C8-B3E2-6CEBBF389D7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CFB359A-8E76-4425-AEFE-F1261DCCEEB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2CA3813-1185-4646-A7DC-86C2B3BDD69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A13ADB7-6B86-433E-B85C-5757CAE8FD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E12D0337-09E2-494A-855B-2DA7931B2F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A6C5EA1-091E-42BA-8F4D-FF83464EDC5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392C785-E238-479A-B699-F5DC9A0DBF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E496007-8E45-454D-B688-963CBF59B84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6BD9C85-59A6-4BF9-97E5-B62D556A80B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14F4DDC1-E378-483D-BEA0-C00742F78EA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7971DC4-2A71-4494-A799-C6DD5CA517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6DEA47B-3A3C-4378-B016-88170F7ACD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480C492-1359-4A68-9BDD-26158C3B0A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AF9F6B1-3ACD-4039-8D74-18D60768BAF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457F5E4-D2AF-47B5-B508-1D80928FC30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1D15055-B652-4BD5-B850-A1C768EF51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4D0F2C1-FFCC-42B9-83A1-5B3B15916DC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341110DF-D351-4D2C-B473-F1870C022F7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176C279-5645-4E7D-8C03-9D2E03C313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F6E3D02-146C-48E5-A661-D9F09B41FD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CC14521-ECE7-4215-8D1B-CC75BB59D64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DEB70FE-A396-4491-B234-1C4D679288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42B954C-D843-4B0F-B7BD-A0917923E9E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16B2E3E3-218C-43AE-9CE2-8EFF591F8A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7176BAD9-8B0C-4764-9B7F-873D02698BF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1064888-EE12-4C61-AF70-7A1106550BF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278BC36-1AF6-4C6C-ABB3-313277BBCAF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0FE17E6-B043-4358-ABA2-DE958600BA4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EDA605D-5FC9-4D7E-AB99-6E0F1B27AF4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99B09CA-9245-4479-9F56-10DA162101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1B71943-B6A8-4293-A6B3-06E1941A94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F1BE9644-0E6D-49F5-8B57-42AE77EF97E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542EC20-B5EF-4A17-802C-E4A3E5A829E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E74139C1-9D13-452A-A421-890CA2E13F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FFABE14-F1B3-4512-8370-E178CB29E0E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07F851F-284F-44B4-BA11-D7A32E78C5B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2394A4E-6813-4252-A80E-23DD3D81B8B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859DD2C-558E-433E-97AA-57604699ED1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EEDE395-06FB-4726-8499-CBC69B87F90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E45E50D1-BA00-4C40-AF2D-64C22173E8F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23C31B0-5514-42B0-AB1D-B3DCB1D73F9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84E4BE3-2F93-4BA2-A55E-0FA5EBFFBE6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52BEC04-1A75-46EB-BCAB-7D254A3F56F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2AE797E-5D6C-4B12-A38A-964709165A4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8692883-AE88-4B67-B78D-B73629E9380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9120361-5095-4913-8229-23D88EA94F8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11318A0-56AC-4126-A8CD-845C3720B9E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4771578-B1E1-47EB-9BCB-AF09878970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A3AE7F3-41C3-47D4-94DC-6BBFD04E74A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52E96E0-D46D-41D7-8AAE-350D3DE01F2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890E421-FFDD-42F8-A2FD-2BBC15E5C4B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B29BD717-F91B-4EEB-809F-ADDF741FA3A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FBD0409-6A7F-4EA1-A825-5EC43361937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4B45DCA-5265-408E-A048-D24E329C13B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6E465E1-F7E0-4140-A6DA-704CA4F1FE4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EBED01B-2BD7-423C-B1BB-141E71F6A4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7BCFE57-1623-40D1-9097-1CD096C774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09B3423-9551-471A-9E52-10302B63806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6D57EA5-1596-4C7B-9F6F-23E0FD1774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D21C7F5-36AA-4914-8524-D5C4A63A1F6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C23EB7E-A072-4883-B252-CB465790536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7F0BFE0-72EF-4905-91F8-DB2EC48C7D5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F8E6F32-3DA8-410B-831F-3F47604230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BCB0D64-39F6-4D29-8187-1AB90F192F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E9CD863-A465-4560-AAF2-C3B19995F4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68D4B15-C042-42EC-8925-FF87F923103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255A22D-2559-4EF0-B21E-5D1FC3C4680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474503B5-EFA8-436D-AB85-258C5A95D4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93DD6310-CE5B-4C33-B3B4-C19723A19AB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B4833E1-2AFD-4FF4-AFFA-40CC7E6CDA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30B34BA-348C-43C2-92D4-28472E6330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39CE25D-9428-4087-9431-08EC245487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FCBCF22-88F6-42A0-8936-8706D0E96D7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55BC8D3-5849-48DA-B34C-D5B57E52BF05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943AE5B-C631-4CB6-A86D-9E6B914A4D4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69BDF2A-D4C9-49B7-A599-41EB6C926C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4932E1E-83B1-46C7-99BC-41934111B3A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17E7DAA-B312-477D-9627-A897CF9BF543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F04D931-907D-4EDA-B84A-405ADC9CF5A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171AC711-0049-47AF-B3F9-FEAAD5E56F9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DB8855D-9219-400F-BA7D-F0D1323E2A3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6036221-CEAC-43E0-835F-C8A9848B8AB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B34A219-6B22-44ED-A1E9-120F58E88E2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5DBFA9B-EBA3-4F64-A161-34EDDECBF30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42A42B8-6C78-4C85-BF09-F16EF3B09AA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84170F7E-9551-414E-8105-624F306F168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0B3112B-666B-49D9-927E-A6676BECD73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5189188-5622-4BA4-B1DD-E0B2223B54B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D4C388D-FBBF-45EC-92E6-B319E1C600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969DB0E-B641-4186-B732-E7E75823E0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4EC4B8C-7923-4C6D-BA6F-3DA6DFD27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C72AE01-9451-44F8-BD53-0DEA69082E3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4E5BC4C-2960-4EF9-812D-382EACFAF3B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D62DBFD-3672-482E-8F5C-58ED1949F40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A0E5AA3-9D0A-4DBD-8ADB-401EB422FC0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D023EFD-152D-47AD-9B77-ECA848A8711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A3E1152-175E-48FC-BF5B-FA96CA2EC90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A91106-768C-4B59-BF80-799D99C9859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35344ED-E64B-4B87-9341-7A53305452A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F3507BC-0828-420A-8555-FEC110ABC1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B2FF79F-5620-437B-8839-92CDDD5EEF9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B487751-59F0-432D-AB27-2C30C4B2A4E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81145E0-01F7-48AD-AD8C-E4C29E6937F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39144854-52E3-4AB8-ADD9-936E9EF9FA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3F4BB64-C3A4-494A-B13C-690DE42091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AAF11E4-16FA-4AB1-8CDA-1C454BCF976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8A87935-E97A-4966-B70E-FD793CAF44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7D91F0B-AB24-45DE-9271-483927B34F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B634906-3CED-47FA-9D6B-44BE8662C1D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50BA5A5-77C8-44F8-8EE6-3C4F4AB0E19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3D8AEF2-AA65-473C-9B91-9127BC34CC9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37197FF-B3DF-43D0-ACC0-25313252C7A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DD660F2-1BC7-4DD4-8566-BE8093276E0D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DE09D24-1654-4A00-B9A9-77894A3930F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562D08D-3F42-4680-9D39-19946851526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88609E5-FF9A-4D50-A041-FB13D328B9A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FDE5A28-A97B-4965-A4CD-B861197E2D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66F8EAA-E132-4DCC-BEC0-CD940862D0B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F410CDC-2034-457D-8AD5-AB9040E28E0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F327AAF-8C81-4A20-95F2-EA7A2F9670B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A2A8D9B-83FC-4C91-B794-9432433FCA3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B8AB803-652E-4FC4-B64C-43A45FF3913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0163C5E5-0985-4181-B7D9-780446E5B9F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B8FC482-E060-474A-9D22-02784CC6013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65858E8-ED82-4F5F-A69F-62114FF876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95A9BB9-8DC6-4984-B6F6-FA4DA838DC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867A1F8-520C-4557-916F-73A3661AB3D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D63A9AA-FE64-42A0-BA3B-0A4995F1252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A6F3DD4-2027-4A85-B245-84036291736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87E6EE30-583F-4F7D-B37D-710973E2316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521DD47-5FCF-490E-9D88-30905B88A5A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FC0494F-EDAB-4ABD-8856-82AF8CC088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9D8512E-B848-4FF3-9D74-311FCEBC8E7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E2564C7-91FD-4B14-A7A3-9FE34B5E0A6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2463507-7BB7-4A3E-B0D9-B60409A591F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3D3C90A-B9E3-4863-A5CD-7B7A0EA887B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43B712CC-2CD3-401B-9ED3-0715F69D59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C5EF4233-E69D-4FC6-807E-49FA2A4839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FF7C7A3-CFDE-4C44-9E10-37C96E0125E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87E2DAA-0FA1-456E-BAA4-AD24FEE071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38ABBA1-E334-49EE-94D2-57E76B42AC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224793B-A49B-463D-9262-A4B043F037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09DADEF-8E7C-4E90-AD56-66F19D1811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4B2131F-5B1B-4AE6-937E-46F1A4A876B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24105AC1-0D46-4623-90AD-1216187510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2213CD9-FC95-44A4-9691-0B0AEED1FF1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3B2E337-1669-4011-9EED-A655F5D862C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4FC7264-D5B0-4E2F-8E53-9F994655920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119B81C-A379-46B6-87FD-1CDD340FA4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5438D03-2DCE-4D9A-B977-03ECCA4D23D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C7F1193-81F1-4757-8B3F-F1BB668524C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8285EC5-8E5D-42D8-BAAB-484D18F342C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F164A2E-DAEB-47D6-90CB-239C85D4AC2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95F6A8B-36A7-49AA-B8ED-DA82AE8072D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B5B0BF3-7448-464E-A4B5-E0353DE860F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82CF036-6AB1-4A86-9C38-6EA8A637005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9F686B0-C809-419D-8C2D-2B0D2A90615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D42F5C6-C87F-4BCC-B722-3597BB96A22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92F45980-AB98-4354-A3A6-80337372116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6D607F4F-60D3-4F4C-9F2C-9BEB0DC0305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E21D853-A88C-4480-B330-6A94058329F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3123C64-40C2-467C-9D77-319EFE0ECA8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804E0C1-4DBB-48E0-A7CF-7A36B0140E6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6077CA6-A366-4373-8DE1-C88E8E83142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2A0389C-6A84-48B3-B131-B5B3FE32681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3941357-7318-4BBB-88C8-FAEE89BC343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F362CD2-A024-44C2-8FE1-D4703F6F107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24F8408B-81A3-4ECA-9C6A-119B0F7DB29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BD50FD1-9091-4527-97CD-A9E5166C61D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DAE606D-619E-4A07-AD49-275593C743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CD5D86F-E048-4F79-B10E-0F3D716EA4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1544060-1B5D-4F32-979C-DF2AD4CF9E1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6EDFCB3-B335-4BF6-BA95-47F8C0F7AF8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566BB6A-B8E8-4DDA-867F-EB953D78DA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BB367DD-2270-42DB-98B8-CD2720457B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9EE0438-FFD5-480E-BD55-212EFA2948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D96D8E28-86A8-4FAE-B2A5-92320716294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0905925-B762-4C86-8AFF-642ACA3B9C7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E2BAE49-783C-4214-A0FC-F52C5E49AA2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C79E01DC-F4DB-4507-9DA2-8E39697ABCD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5D0C34E-EFBF-43F6-B0B5-3B5DAD660BD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79734913-B708-4546-9085-F1648FDF98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AA01523-F546-469D-AF10-20FF2E6490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D447E94-86B5-4BD1-B10F-8E3E3A7605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2999098-2FF6-4B99-AAF2-3D5E5C6758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C8D2511-6910-4616-ABAD-43B8DD0F67B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957FE77-E5DB-4849-9AFB-67A6AB056A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C272AC8-988E-4098-905F-DEEEDFE2FB1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CC59D17-70E4-4259-829B-F18A84DFE21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00223E3-3327-406A-89E4-8EE86A6C8B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0183EB5-06A2-4A54-8B1B-0D446602BA8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817DFC3-F8AE-4ED7-91DC-2A43842429B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7297341-A139-42E8-91B5-B8377120EEC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791CCC7-C7B4-4793-86B8-C0CD184943F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570F805-09B2-4CDC-BD9B-724932D2E1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81AF123-1B61-43E8-8052-B25CFC78082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0747D11B-8614-4BC2-8972-04B7E5D1EB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1751390-0962-4CE7-AF68-12DD4BC2EA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09CB574-3334-4D79-9112-5149DA2D7F8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21745DF-98CA-4506-9FD2-91FFC18DAD9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B4F3CF7-2A2C-4BB4-B9D1-146313CCE9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1FCC43B-F1F7-4E9A-A847-5A984DF800C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E427FD6-4744-463A-AA4B-B758E86CBED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5655E1E-9B00-4CC2-87AE-08A18DD845E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C9F6979-5861-4FA4-92B2-74A44A4E360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4392789-6A48-4570-AE91-347C0E07E13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2B64AB7-90AA-46A6-907B-D6541A9CFE5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9D99182-A838-4A63-BB0B-97DC065A8B4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8021424-67E9-424D-91EF-B9D6E7477CF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61D549B-8060-411D-87DB-F06BFFB8A9F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7874B5B-9BED-49FF-A2FA-E82EC201136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E4BE0C2-59E0-4CE4-AF82-703E07AF529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DCDDEDB-CF89-4E69-AB26-CA4596AD5F1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5F84A6B-2F6D-4D86-8E27-514F576A910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F953B2AD-0FE1-4B98-A68C-59AF42DB5C7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27EEDA6D-5D42-4B8B-970A-4D0FA572E55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167D848-3A9F-474B-A513-72DE471B9A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49BBFF9-3D82-4417-AA8D-78791F79841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436F8BF-43E7-449C-9BAD-BA2E7A0E93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17EC729-3CEF-4C4F-85C8-EE4DEA3544F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C92D0AE-F0C3-4C11-968D-F7E9B3E28E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4FAF71B-A85F-4072-9EFF-3125F263C82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B861EE1-E429-495C-9BCC-5FE421722C7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C1375362-37DA-456C-A1A8-7617EA96468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2E6340B-1051-4FD0-B947-55A8DF37A96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C2FD0BC-4727-4F32-B316-3E641390CED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558606A-BF9F-44D8-A444-E8475619BC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CD486EF-6E2B-44C0-8F3C-8C09D070A7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830AFBF-7315-4E54-AD55-E55D3FFD17AA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06D8C74-E535-4236-9AE4-47758B8452F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F07185B-E236-4454-A0B0-0AD082E1DA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13170CC-C14F-4007-9DDC-1C2B7311DE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D14EB9C-4957-401B-8F0D-C77FABFFA9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0EA2CA9-22B7-4E36-85B0-6D6C2B5C301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50FD29A-BEC7-44F5-9EC6-F8CB712CA3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30A1AE0-D731-4404-91A6-90F46D3E1AC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8B94DDC-5FDC-403E-8C93-E5F3F5B42F5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5D48C0F-01F3-4EEA-AFAD-42696D1798A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EBA54472-E4ED-4287-A403-42BB8EA69AE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D9BBBC5-90FA-4CC0-BDAF-DDED7474647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8F84732-D0A9-4E72-A0BC-80D5979985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2260288-B2A2-4E4B-B475-077B8481DC0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2E7B2AA-32DB-429E-B14C-7711AAE1108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5AD7BD4-B4F9-4397-A911-2067557E7DB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DBF3D62-D92E-414D-ACDD-B2DD3C5EB24B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47B7941-A0D7-4F87-A3F1-A5FADEF6288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99922C1-40BC-442E-B41B-DC4DC3322F3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A1A8015-1AC8-44C9-A9F3-76857117A4E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A5063EF-6E55-4797-895F-13ED1337F9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5294424-9810-4A07-8916-3D8CE9A7F40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EE25D9B-2C51-42D7-B381-7915F87A99E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2A2249C-EA5E-456C-9528-AE5483DECB9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E27E1C5-4F0F-4CCF-9582-104E3EA7083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28B11D3-AFF1-4D1F-9512-96BE10C0DD6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632FA7B-F6FE-46A4-8ED2-9FBE1F6B65A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B7D4B40-949E-4F3D-B690-2A58B0340FE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2105597-5886-445C-9985-E9F79343AAE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A4E0251C-2ED1-4C08-AF27-BF56AF57FE6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FB24E20-275B-4C2D-A98C-5EA3ED7C7B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8C45573-7C37-448B-8D31-6E3D3F8DBCF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5675039-DB41-46C8-B179-0804563BA3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2995ECE-1472-4992-B19A-624BB1B31E4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A95E0A0-BABA-46FF-A532-8B140AD6B80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5196E20-0D4F-4BF9-8980-4905D100BF4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EBF766B-50A8-45BC-9288-95F527EE3B6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44BF0BFB-F5DB-40B9-9C89-A4DC4A4110C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B16749F-4960-4E69-81D8-27653217189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A22E8B3-54EE-4378-BAAD-D293AAA3FCD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6A856F8C-F6BF-448A-9B90-644D1A66F1C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ECDB349-AD0B-4AA2-8031-2CB86E6775E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EB04C1B-4266-4152-A842-C918942180C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CB31769-F805-420F-A4DE-58FDAFCD27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FF79D45-1C93-44D9-88A9-4C1F33A5A53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FF6F5D8-CC9B-4915-BE5F-9C55A843418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8942D5F-54B1-470B-8AD8-F694E7A878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D480144-D496-46A2-8E4F-32082F87C6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5272478-4875-43F5-9872-CBFD8E812C9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2E64DF69-DA61-455B-B1AE-4635A46EF5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37A3A8D-FB6F-4A68-B12A-3DA39A74B5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F124461-B3B2-4A87-875C-993B4D910CE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406DD87-6040-4450-A2C8-7872A2FC819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0F62E53-354D-4D56-808F-8060A3B514F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2C76FB2-6855-420D-98F8-F6915D120B2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1F9A30A-31B6-4FB3-AB7E-67A1A95AEC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BCB2FCF-2801-43FF-922E-F0CE4BE6A6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4E1146E0-5BB8-4694-B477-F3077CD80B9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476C3C5-B666-405F-82C9-C9A6738787E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CFE2BAF-4FCD-4108-BA92-52DA07A865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BFB5CC2-2F0F-475B-B0A0-37C9A0BA76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B1F77BC-BBEC-4221-968A-D8A58179FBC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1BEB6EE-6C79-41BA-A531-F498EA639B1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54AD6E0-2CCD-40D2-B7ED-54CF055D55C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8483FAE-9A60-4F2E-8641-0CFD83A078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7A790FD-EF01-4984-88D2-397327317E0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FB43E04-747C-4B1A-AC95-5436E91D11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6138F32-02C1-4F43-8222-24E3C3218F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1F75892-38E6-4BBF-BA31-F98E2CB7AC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104A16D-4F33-4EB8-93C6-D6EC259BE0F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E6B19C3-7B2B-454A-BF6C-9F8C904FEC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4A476AB-82F6-4B02-93CA-A71FA052967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38335CC-3D21-4BA0-9B94-F9248866AC3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A4F6FE0-4E82-442A-942F-6A3506F0DC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FBDE0D1-EA2B-4EBF-A238-27E44FC7E9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A692B4DD-5F1A-43B2-B12D-46F37EA88E0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8504F73-9074-4095-B289-31DB9D6685E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82303ED-25AC-423A-86CB-6D48324616C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83E43E1-4CEE-4022-B318-151722896A7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0F17118-B78B-4110-9F87-5E02C783EF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DD047BF-BD61-48FD-8DEB-4F7B3F7E34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61EA8BEC-CC57-43A9-A7A8-48DFD70885D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055AC51C-ABE5-4F8D-95B8-E8BCCCC5E6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C742379-5701-4B3F-9725-7420878725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C631C98-C8DA-4CEC-9E54-8A9F97A2DD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3570580-ADF8-4C5C-92DE-D67B41481E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546DBF7-20C3-4C12-8B99-75B04EBC28E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F9BE529-4C07-4B16-B378-9134B01879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DBEAF65-9B23-4680-A2EA-8B4BF66D7A2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0D2B7B1-2E4B-4EFE-8D37-A9CEB2E036B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24D5264-C3CC-4A29-B3DA-66BB5AD7369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1775405-1054-4021-958F-8A2B005901F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310B5DE-4E85-467D-AFE7-81DD230ADDC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2A43A54B-E747-4A40-AADE-DC06B6D118B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9734DA1-48DC-46FD-8845-F3D8CB3C977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57FE7C7E-113E-4F90-8D82-AE39C8898C0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CC2050A-56E7-49E4-B5B0-45C27E8BA9C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1CE9153-D13E-41B7-8617-269D41BA26C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C7CFB8C-9B21-4223-A3A7-1DE860A9A4D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0B0E155-3520-4F46-B364-CCFB8676D06E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6C8ED732-50AD-4CF4-AD2A-F17AE435F71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E14379D-CB89-4072-87CC-81435270FE6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103919A-E388-416C-90BA-114DAC1AFCA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69FE332-D062-4C79-B87D-D1C98CB32BC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4A5E1EF-42AB-4A6C-A18C-554569C259B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A63A6EA-DB3D-44FD-A822-07797033F59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6B1EA60-5017-4A3A-8158-ACDB1E4F27E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4A80016-2D42-4634-856D-C2E86621A90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07EFFD5-2B59-49EE-B647-69974D1B48A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BB24D84-E04D-4649-82CC-42178F4AAC8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238E51E-1CA8-42B9-A3A3-D27F2F1A21D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B339DEA-BDFD-4EAB-95AB-3F8A01BEF4A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AACCD73B-C6E6-4C92-8675-C108D4F85E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8D126AD-38DD-4B9E-85FD-25A38A6A72E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25BD76B-E375-4A61-82C4-5884B71FB55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7BCF6E1-71C8-4143-8646-3028E504B0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1889A31-CE14-4A4C-AAAA-7ADC10060B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92775F9-0F1D-4CE4-B248-9EDD4A8D0B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60D7142-D652-420C-BB96-69F8874E97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A69E130-37A8-4EB1-AD25-D70D2BD121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7E832CB-48DA-41A9-8F74-D3914C73C0E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191CF69-71AF-4BAE-A983-B77FBE2868E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D4AAC9B-8238-468B-BCC2-D6C499C5C43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1258838-78CF-42E3-AD50-5680BCDD4A8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AF376BB-9B6E-4BAA-A7EF-815DEA4E4A9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F841B84-CBAB-4530-8FB0-7F6004C0D4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23837A7-581F-49BB-86B2-B5CCEFEC2ED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B56F0445-9611-4425-B312-72096EE3D6C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5D27450-266B-482C-AAF1-6312A80661F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A72C181-C81F-4EA4-8074-2B3FCB3510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790803A-11F2-4AB0-A5BC-D92936D6788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C92ED95-DD69-4752-AF11-B837E54BE11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AF2031F1-93B2-4A4F-8ACF-821B5780C3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CFC7B07-738D-4ED4-B853-D106777274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A4086C1-5B60-4AFB-BE52-9B76FCCB12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E051B72-73EF-42BA-AB4F-354DDA728C5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ED3357A-A82B-4C2A-AA4B-76EBF1D3CCA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3322C67-11BF-4C2A-A4A8-FE81AD6496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8AFC49D-0DE2-4584-A226-F5B6DF440A2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17BDCDF-2A5A-4567-8830-AD69F17E71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EAC535F-5496-4313-9DA9-6EDEF92EFB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C1D0A3E-6095-4198-A19F-6A81873C321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CE976CF-A000-44A4-91DC-B4F01273583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51CE0E7-14C5-4BE3-A29D-3A28FED35D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DE2A3E7-DCA8-4E25-A5E3-0BBA7198083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979A0F5-AD2C-436C-BBFE-203BAF89B689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C11D28D-71A3-4082-A3B0-FE9181D7DD9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D2E2A09-41F6-43D0-A474-5B962330466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687804D-9998-4468-8033-6D01C6D3724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E51D25E-AA82-492A-8FE3-A6F53BC6941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1B7BA49-F2D7-4418-B5A1-5FE1BB42F91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DDA8DB1-46B5-42D2-B783-B211DCA06B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6681A86-2568-4B04-8F49-80F15611218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7838540-B5B4-4CE3-8EE9-FEC82D67041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9A76382-1EC8-4BA0-B345-E7D2840DBE6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B995FD2-237C-4D10-8936-10122ACD565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AB107F7-415C-46C2-BB12-15A9345D4E0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F048133-6435-4D7A-A003-53A15CF8EEF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EFEAF2F-8A60-4B4B-9CC1-6382144A2DD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8B104F7-C594-49E5-8FD4-DECC16040E2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15837C1-35AD-46FA-AA79-AAFB64AD600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4E36DE5-756C-4A80-B5BB-0AADC06DF0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3A731850-BD40-477A-B660-90D537F981E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05D62BE-C4A3-4917-B5EC-483B7F0084A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39655B5-3AD9-44A9-8CF9-DEAAF6CAA4A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636CBFB-31D3-46BC-A3C6-3EBFA53FAB9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346B26A-7565-48A6-9D3E-A9078E5BC39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A1BAAA1-BE13-464A-AC1D-7AC35CFA7BB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4D1E2FB-40F7-48D9-8F70-BFB013AB5C2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C5295F3-83C8-4F17-8C4C-A8909B6E780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033B85C-ECD6-4428-99DD-4F0D256349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0271913-993C-464E-ACF0-CC30F0D16EB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80CB71F-7777-4666-89FB-43CA3D377A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36EFE39-75B9-44B0-B1C6-09DEF56F66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648614E-7C3B-44CA-8FB9-F4F42446DF0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CDA44D1-CFEA-4FB2-9501-9D7D2C91EAC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32D2464-99EE-4F80-88B4-7F8AB098D0F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3A1A0EC-6470-4984-AFBF-24F95313FB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3BE64B70-1756-4C21-A728-7C1A36C1019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40B1E71-5F08-43B6-BA98-DD05B0A3E5A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F4C00F9-6542-4EE9-83AB-BC260862FC8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B3F5003-8212-4D58-83ED-2B11702261F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AE5D938-B7C5-43EB-803B-3187EBEE113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C5399D7-954B-44FD-B0DF-5A62E4C561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EB2A0FE-B2C9-4F99-BBC6-33C7C0FD94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5CF89609-E18E-43C7-9F2C-479A0CEC88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16F7466-E4F3-446E-9DC1-760E98362FE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F165B53-F012-499D-942C-AAE504B599C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DDA96CB5-183A-4022-ADC4-8257264664D5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5138E30-957C-401E-A7F5-EAC7F86E23C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711462D-9A3C-4BD0-80BB-445D69E6C30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9F842BEC-D1D2-4BB0-806D-37E3148D1B05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09F06900-F79B-482A-986B-319DDD862E6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E8D40B6-C7D3-495F-8224-BBDA12C8717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390CC665-E720-4D62-97A3-D362B2840ED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B4D1D13-8EC5-4E93-878E-C29F939203F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BE276062-F577-4B49-AA61-3C14420486C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2E02515-2A98-4323-BC61-16E689275A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3A7E4A5B-C655-4A00-8C7A-17DDA7527F7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4BF123B-B7F9-4AD6-A0D4-30A8B9C5C68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A91C7BD-6250-49B0-B23E-F0BDAB44D35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D76F219-F81E-4E30-AD41-39AE9622AE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40166DB-BF74-4A07-888D-EDF6BF4A1EC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DA4869C-CF29-4C01-BAB8-5D10CD400E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FB688E4-C1C0-423C-9A47-CF72760F6C6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55DDE39-D5FD-4E6C-A7FF-49DE57DAA2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2B84BE2-100E-4A32-9459-0BB3C910E8D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CC11437-B8D9-4439-AE03-21C29302950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EB9A840-0873-46B5-8E94-50C32826F59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A0BD97D-02D4-4297-90C7-97E154E4600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ED2F2D2-27BE-4CAC-9BF3-C3DADB11B02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45D1CEE-B1E0-4DF5-AEA9-4D9C9B33AEA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387679A-09F1-4B1B-B761-EDFFF19E832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19D4870-B074-4079-8ED0-179D03B4F9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0191C491-FB04-4FB3-AF63-FA20B5CF82D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9CDF2E2-82CB-42B1-AE82-C08330E3344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AC0CCEB-EFC5-4413-9E2C-684DF8A4154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6AD4EDB-19F5-49C2-A016-B0372FF836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2157DDD3-362A-4649-AB0E-6441D33FB12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35D88FB-2D77-45F1-9719-EA8F514E61E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CCFFE5B-190C-4E11-A435-9933A73FF0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35572A6-7E1E-4319-A1F3-06564E790E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24BFF46-205B-4ACC-94AC-464736907B6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EA86930-0623-4BF2-BBAE-393BBF60CAC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7A49622-233B-44C3-AA69-EF1F7CB6EF1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A40D8BF-FF46-40E5-AD1B-EE00ACB239B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F2B14CE-ACEC-48D8-819E-988544364A2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D17EE2E-6E84-43FD-9ED1-24C1C15AD13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05B29F5-6512-4E3A-A0B6-1A39CB4B89F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1BBDE2C-514E-420F-B40C-83F676F15C0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A0A2B6E-4C3F-48D2-8045-AEFB218B7C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C606FF6-5218-4EA8-A18F-B83519BF25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F238EEF-FA15-43CE-ACBC-E284F751F66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7621E7B-D634-4334-A34A-3C38E4F3F34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2A2B828-A4D1-4247-AB5A-B406AB44CFD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D6AAC2A-2C0D-4304-94BB-2A9AC91DA47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7645D3E-98A3-4189-BBB0-C3D5D94C5C9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C171193-1CFA-4340-8DBC-00A9080113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07394D0-455D-46CB-A78D-5D37E9764A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8A8579C-8494-423C-B88E-9CB14ACA92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7495E5D-069A-40DE-BEF1-E5E9C422AAF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AB4FD44-DFA2-48F9-8DA2-AE65F42C1F6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5B6B5C4-E178-4BD7-BB53-6ED3E5AF308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EC9F311-71C7-4784-80E6-AA36DBBD22F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AF01BDC-5508-4C9F-8DA6-00CD2FAA08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142DAC2-B72B-4CFB-908B-84E186115A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7E46B30-EAD0-4657-B139-58549D473ED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46B741A-4BEA-4BBF-93D8-97A39632016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43BF299-88BC-4A18-BBBD-01FD61EBB0A5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3C66009-26BF-451A-B380-1519BD0A3B8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0A823C3-E4F6-4E20-9DAC-9059136771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EFC37B1-B62E-46B0-B5D8-4BE5CB2FA9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EA5B1AA-C30D-4661-96DE-795EC5331EE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F94390B-53DB-4C37-A76F-180E3A2EF9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A2CFBE1-18ED-417A-BC5B-243F1353A2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66A9E69-D6E2-4F0B-8C4D-3079409D73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8E0FF2B-5028-429D-9C24-DD9C90667F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883B4A4-F54E-451F-82B2-E5C11E7731D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53E03B7-6491-4B0B-807E-CF3E7A5C95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35660309-F96B-4829-A827-D024A64DBAC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9E6AE1A-7034-403F-A3FA-3FFCCF1926B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1254FF4-64D6-4A0B-8740-EE08C78C4A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C4065C9-4D13-4D2E-8CE0-0CC42A86203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E904581-54C2-4DE8-AA98-C9EB6E41E9B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D93C54F-005A-407E-B843-279DB051452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4310BA8F-C434-4B0D-B689-3125FB878DB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BF20143-0626-4AF6-B367-F85A02E6507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AD1FA9B-9CEC-4EBC-AD2C-9E1A723F14C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00127886-F1B2-4103-90B2-C7A50F8BC7F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50F1035-44FE-48F5-93BA-14FE0DC4662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9286D43-8AC7-4392-9D9B-810834BEB91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A205455-8AC7-4E50-BA3C-D0877A37D5C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347FEE1-141E-407E-AE15-2FD43AD6F69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1AD771E-D93D-4F20-95A0-E5F625508B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AC04E63-4FC3-4234-BF27-C128FE8529E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D026AC22-0E2C-4174-9F6B-E168ACF3319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61DC0803-EE78-42D5-BCCC-CC68C1466F5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840A54D-DE29-4216-84F5-0CB07454F57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637127C-FC29-46BE-A3D0-A8C0A383BAD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C29904E-9F8F-46E0-B705-33136A47E43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EF5A6F6-E0CC-4630-A178-33B194FA646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6970F6D-574D-4228-BE91-6826DBAE507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A9E388A-1653-45CE-8295-126FE10E923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EA8DAAB-1B4D-4F5B-BA3D-E59B864B0BD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87D317E-DD1C-49B2-860C-8425A72D53C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864C5AE-83B8-4639-9F91-6E5AA9CA3A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F256AB6-72D7-4A98-BC16-99941C751B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E23FBC6-9E23-4D02-AD8E-A1B1AD2AC6F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0C63CF0-F7AF-475A-98B4-FA3878FDB96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795C0D0-BB63-42BB-A334-BFA0DBB45CB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3D90DAB-A473-4BB7-940D-BEB1ED2AFC2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7AA24F8-22C9-417E-A868-732AE86903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EF43CE0-05DA-42E3-9A5C-3486AC8FE47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D334CDC-31BE-4D19-B89F-B39F623A7C1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F782482-53E6-4EBB-B048-771D433F52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CD744EE-0472-45D0-93EF-10434A6EE4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43D394A-407A-44A5-843B-553E05A4C8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6E51FE7-25A4-47EC-AA8D-43AF8DEE74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C97A3E5-E125-44F8-8A3F-94D4D2D3E47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327F383-4AB7-42BC-B9F1-9106D6226B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E62BE33-EDFE-44A4-8149-C777A26353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DF2B301-1A81-4FF3-AEF1-5A1984489B0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9F0D6F2-F41C-40E5-8F63-7FB441F725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9DFE4E9-8A11-4C1A-81B0-151E4C3F8C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FBFA6BC-4F09-424F-A30D-37AB81B9600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D66A20F-3120-4713-B01A-A68B1FF118E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8DF511C-03B5-4039-B5F5-C50E21C83DE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9FCF5B8-33D7-4686-8BF8-71D8597919B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0C232F8-BF02-4A62-B6FA-3087B51B2B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7A7D6B4-7FE1-487E-BA3E-18F92420BC9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62C2E77-FE42-4782-B245-285CFB44BC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D6E27A6E-9022-4958-90B4-E7A4D7EAE3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26117D7-09DE-443B-A254-D0DC39CF866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22566AB-B3F3-477F-9066-C4AAB19B62B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0160C04-1546-40A7-93BE-B3F47B091F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272CA22-B82E-41B6-973E-9BE40976DDF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E9CEF5B-9BBD-436A-8E59-0FB841CE14F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F0E2358-7FCA-45FB-A577-BFBEC8BDB33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DC6E9D67-2A6D-41DC-B93C-64DD0BF0DC5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1EAA302-11A2-4E2D-9B95-DEE8F9002FB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BCABA32-3906-4271-8F6B-7CA806F6BC0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38DDA0E-4D66-415A-B64B-19EE1ACE178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961E327-8B2B-4AC0-94FA-8ADA5A930D3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C472963-BC6F-49A3-8B5B-A6AD1BDB5EE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9895526-E716-4022-86C8-2BBDC19C10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C8302F0-566D-48EA-9B73-FFBA9E26FE4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9F3FA94-C062-4C68-B8A2-28818B3F6B4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ED1B204-911B-451C-AD8F-294203136D2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79FF74C-7593-44FD-8F0D-3653534963D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3B4C402-67BA-4FEA-AF0C-7F382D5C7C7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F07B36C-2313-4F03-BE02-A88C861FC74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3399DB9-B420-4EEF-AC18-A24C967BAC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8BA8CEF-998A-4CED-9B5B-BA42DD6B90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9ED9ED7-712B-4CA7-AA47-8BB91256CD4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C195535-46F6-4260-BCF0-3DBA10097E5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D3C4D03-1267-4B1D-A990-BC324FCB613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7EF9574-8EA6-4032-A68B-1B7CA00B715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2ED8592-B460-4815-8699-C1A9AC7BAC3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2CB9316-EC2E-4128-9C0A-5D88F7CF140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C312AA6-798E-4D4E-A351-10905BB019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ED43CD7-A519-403A-9CA2-8A30A9A32A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47A2CB7-BDB3-47E6-B26A-FDA31D6A3C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97E2E04-AAF2-426B-8094-E5AC53DF46B3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8B7A074-3652-4E90-92CA-A4A9407638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C3DC545-78D1-4B64-99C7-8B1F355C55E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AC8C7D9-09FF-4F04-B244-00D0BF828A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891F6F4-0FFE-4C96-BD1C-A6E5C70380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4C71844-B1E6-491E-8436-794F7CE4F67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08DFD14-FF61-4B26-AE69-D28DCC96DF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895BA86-9B81-4FAF-A7DE-62612005010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ACF11AD-C1C2-4F32-BC99-AEC1988D180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F073819-2F83-446C-B9ED-F41C3C40B42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D1A4ECD-E5C9-4A67-8DF8-A721F9197EB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CE93291-9551-45A2-89ED-B13F4F38377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104C365-CB17-4CB9-981A-94644D4DE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CEAFA1B-6E89-47EA-AA45-7F59AB3708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D4E8F37-8BB4-4D0B-B671-C511123508C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33E4F0A-3BD4-400D-8248-B7DCE742F64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FDBDCE0-C9DD-4CDA-B6B4-002AA719F2D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5512E0E-1549-4BCA-8B46-B78172E7B15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A2D399B-68D3-4E7E-B681-582E416640A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473924A-066B-4041-A9FD-1D6E2E8FD11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CB2555D-C4A2-48B2-B734-11DE7F5B8F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11829B2-B21E-4A71-B284-F605DB4A2C0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DC73BDC-5819-448F-A0FA-95CC5BB3AA8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600A79B-567C-4A75-97A4-ECCC8398306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13F9A80-4BAE-44AD-B281-61D357CBA6D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183013E-5F94-4FE3-8F83-3A775D4D855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CC576856-9DE7-4B7A-964D-5781A05607A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6C5D080-EBF6-4A90-957C-83A3E568098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8BCC6C7-3AD6-4330-9B3B-60710C44FC3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6DB097E-D46B-486E-AFDA-9AFDCDE7F91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07DB4CC-FAB5-4C29-A1EE-B0F95526405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AEED213-09E8-47FB-ABB2-FAC1966D5F7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E8084E9-42EA-436E-9216-C2D7D78B9B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A7F3043-2AC6-4139-8E0B-731CF5C1A50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C801382-969C-4613-963F-273D369FFE5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8A0E660-2D0C-4956-A370-527950B2E71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B36CAAF-D0A4-4A8C-99FB-0F5AAEA009F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930636E4-CBBF-4310-9531-269752B49B9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EF42A5C-BC93-425A-B9FC-A50A3F26A21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0E4EE4E-6E07-4283-932D-7CD00E899D5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7BC38B6-57C5-41CA-8D05-0EBCCCDB79A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40DB08B-8470-4785-966A-90589BE46B4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D6CD97E-F829-4CD5-A0ED-3B0E0C7F52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FEC0E19-9A08-4B13-AF6A-894DFDE89D9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64BFB96-9055-40B2-BE60-4110D15073B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C6AAC1D-B4D3-4AA4-A282-3EF12FB1C7E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855EA8A-D2D2-474E-98E8-70C9D10759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1684886-2E3D-4898-AD29-CB54508DC7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C13DE1C-F951-4263-8076-DFFAEBD9FB9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0E9289E-2430-45E0-A1E8-5D82DCCB6D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FE9E6D5-3F01-46A9-AFA2-BFF9AAD8CF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BC6021E0-6BF1-4B07-AFD3-632356AA769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7343099-091F-4409-BF31-02E9EA53E65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3C56030-783F-436A-98E8-A8CC3128B16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EE7DC98-3240-45DE-A9B5-AC14469AD31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36AE241-3999-4E8F-938B-D81DAAF2225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71DFCEE-ED7D-40B9-BFD5-36DF15CB5F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8A39C35-D6C6-4106-8806-0D53ABF5753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43FCBCF-DC70-4F99-BEB6-D745A844AFA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93FB5B4-FACF-4C76-A8C4-085EDBAEC9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83A91FF-DCF1-4246-981B-05D183A308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1C8D4BF-E972-41FA-A549-D4904654A45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8C66BA7-48A2-452B-ACF9-306D2C326038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3E575F0-E464-4985-AA2F-F62ADB2D968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AFE605A-3E5E-429D-ABA3-66D33C97F0C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AEED838-19B9-44A3-8ADC-7F373521D2C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53D28EC-7C6B-484B-A016-5D0EBBDBA76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0265B89-1489-4FF4-878B-4122B148B8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55B4ABC-D83D-46A6-9865-ABF21506F7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F8E46B4-763F-4FA8-8633-630D624CF9F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7142293-4521-4B18-AA4E-F3793730BF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80DCD67-EC6D-4F90-ADC7-AF56FF27D31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8F1EEBC-CC19-4929-8132-9E9424F04CF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62B9847-7AF1-4400-A5F7-C82755A9BC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5A3A443-93F3-4D92-A09F-E20C9F7F98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A738C20-1488-4408-9718-B3C247A959A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E1CB48E-354C-44EA-B078-699AE13B32A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6B95785-880D-49B9-AD3B-E13139FD24C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EE4DF0A-6EE3-4259-A3D2-9264B7C5BA4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5B06D48-0861-4F72-8F5F-8363548554B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E9242FD-F74A-4A34-BDAF-FEC8A3220F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AB104EE-9353-4079-827B-D46924A3987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039D7B2-BC2D-441A-8862-278A1485A1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9491730-A6C0-4831-85AD-AB706F12C6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EFE49F4-F392-427D-AD47-98DA5F1099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EC664FE7-D456-4091-B323-2EBC54D6DC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F632DC3-D7DB-4365-B230-CB00A65B2AC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CA0A2C0-9FD3-4EB8-A99D-D1E5126E95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810CCD5-B916-475D-AFCE-385267E82A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7731F57-2120-4959-8F3E-B579424DA4B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A80257C-BE93-4255-B379-1BECAFD9F08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3868A38-F1A9-471F-911C-C5A79C3F105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BFDE650D-FD22-4713-B18F-4D3E9452101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198AC9F-A5F7-42D0-A5E9-A1B72E0CAD5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BDF3AF9-7888-4AAC-A703-41E6512396A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473A5E9-C6C3-4699-B861-BF04709D57BA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7D085EC-08A1-48A6-9C3A-DA516BE2248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CE5FF84-6056-4150-BDFB-1FAFEC3E4B0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71ABCFA-CC7B-48D2-B090-20749ACC99E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C1C3A6E-E707-459E-893B-CBAF0CD86A2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68E9F8D-B124-4022-A5E2-520B64FC16B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BB994E7-6564-453C-9B8F-5E3CD32F755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D7A01C0-F6B5-4A25-8D1E-6EF1D2EB9E9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D77268E-37F6-49C9-A873-378079539B2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169A226-E850-4953-A720-6507843CE98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C9359FE-B05A-4F6A-9BA0-20A8FBF82F9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C043F1D-4CC5-4CD1-BFE2-C77C5267ECB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F97B3B1-2211-4E49-822C-79DDBFD7261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DA2F21A-4D7A-4C23-B62D-F4989231282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A0C52BA-5A31-4074-B31F-6725F7CD93C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4AF4E35-BB91-4316-91AA-09CC70C40E9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BB05796-2FB3-4E87-93D0-162B033BBAD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7ECAA00-EABE-419D-B89E-45E43927D3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8805310-E1B2-4E48-B79E-9FAC92CC4D0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22E0582-D80D-43EC-8163-92019E0DEA4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3B97BFF-F5B4-480D-8229-F78AC7B8463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375DA5D-4C06-4D35-AE41-F59604B1F19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A0AB060-B6EF-4F54-8CD7-35F3A2F0BA8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F46686E-4A5B-4511-B9EA-3CE633CC443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053D09C-DD3F-4205-9597-71D8A817C99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3CFABF3-8059-4024-82D9-66D66F787F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57451D4-6D9D-4371-8CCF-25646AE3563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C37E4B0-3EC9-4D54-93DB-7FEEC6DFB4D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D20CF2D-6E27-47AD-9FDE-C6A73A1F1A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8AB93E2-E7A4-4306-B296-78B2E51675F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3935E36-ADDF-4125-87A9-98EDACD35F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514C6ED-8291-4A78-AFC8-E94473B7FA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5605917-7663-4742-BDE3-ABFDAE13B15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A2B95E2-555F-4DAB-BB80-C94668E56C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77B26E4-55D9-49D2-B93F-5BF5697023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F07802B-25E7-45AE-BF28-B462B1F89CD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133C91AF-3AD3-4EBE-91AC-A42E738A76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D8355E6-992F-46D2-A7DB-BD14D521D3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B058D53A-EEC5-4094-B81F-DD935FABA5B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D9F617D-96D2-4973-879C-0717B88619D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9ABDC34-EBBB-4F8D-A68F-DA2773668CC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E0F1A6E-1E66-4E29-8384-5ACF1050A46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10F4131-AEEA-47C5-AF58-C9BFD96C60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C749962-1690-4B77-A14C-56178310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20517FD-0075-44D1-83E4-5C542C25C9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E8B3F6F-20BF-4BC0-9FDA-D265CB4E598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DC24468B-68AC-461D-BF41-3C3747ACFCB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F0E79A8-803C-480A-BC7E-888565FC1A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C416148-7E18-4113-9779-80E6753B07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AEBE8E6-F46E-45F9-8765-1669356FCA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A83A42A-DB1A-4FCA-8B1C-BBDF4CE18A6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CB384DB-787E-4EBB-A5FE-B38E67CD5A5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C3503CA-9015-4B5D-BB68-FDF3A81D03B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CB08E00-0F0E-470B-90F6-EA6764FB37A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CB43E3E-4C8C-4B75-98E6-5965688AE0C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1F424DB-D797-4A19-85BE-B35E60D81C3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A7C73C4-8A9F-4543-BD94-A886C325D47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B9B9994-83B4-4CEB-9C91-6478A274DB4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9C44E5B-6A7D-46DC-892B-130236326D2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0192E93-6B6D-417A-9DE4-9A1922DD45B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1DF05CB-259F-4C75-A3E1-50F6BADA3AD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8D62F94-8044-4823-AA75-D5E034EA662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BE82E05-E283-47F2-B0C1-2D83FC7585B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83D13BD-0D2B-4F00-B149-1AC9906EB02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F936E00-92E6-4739-BE0D-9F5A54A0AB5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5DBC1350-B632-449B-8BBE-A65A9B6D56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61DB1F3-9C42-44E2-9202-59B82B2199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C6F844D-90AE-4DC9-A439-8D8DB17E1DF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6B96A5E-198A-4363-99E1-796BE2CA7FE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5282005-8DFE-4ADF-B888-E5AF326F911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F242889-135C-4677-84E3-2729DA4D0BC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1A11304-BA64-445C-B739-DEE1C171B13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9552266-AB36-423B-ABCF-600DEBD7F5D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7B823A3-E4A1-4B10-A96F-FE0C6D4D7F7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FE3DE4B-0DDA-4D11-8FC5-0C9427D1BE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F5AE849-9EB8-4E4F-AA6D-CC1933AFD8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BC77C0E-691F-44B4-B303-50F608A98AA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F6EB815D-03D7-4C43-8A34-28085232BBD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F5B8C54-E516-4591-BA12-57D73982CFC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4E9FD00-E687-47AB-B0B3-BFFDAABB7A8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3B55B52-FA1C-4170-92F0-4824E0F64A8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3E98125-66B5-42D7-AC29-64681089859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43007F8-4632-4870-879D-52FCFEB7C9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46F5D0E-E266-4AD8-B5E6-A653BF6592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51850F5-B269-41D3-885A-6E8D77DFC58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A3FD03A-0905-4B3E-932F-97CE894BD1C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7C8E9E1-4A38-436B-B36D-42B320A0EDB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9C601F6-9EA7-435E-955E-7E58962AA4B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5ED70D0-3554-4B16-A58B-DE514FDBE8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0CE5C49-2676-490F-B312-1BA81F854E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0DDE6ED-BA75-41DC-84EB-7774BFC095A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C509F96-1597-4BDC-A704-680B363E884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F824BCA-7C29-496C-8D2F-FC53DEED145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8199D45-F800-4223-BB4C-95C158CFE6A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076896B-7268-4F33-9DB3-86B5C8EC46F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0606136-05A3-4854-9FC3-8B4B4053FC1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3285C25-B5D8-4A9F-98A5-BF5895E75F9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2928D50-7135-4132-9152-919A98BD18B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D3D6F32-ED4E-428C-AF2B-8A934D56EAF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30E98DE-77A4-435B-AAFD-94527351233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8E472F2-1E7C-4C1E-96EB-516E99988A3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D50568B-EFFA-457A-8B74-2BF6F526920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1698B81-3A32-4233-B73B-F0603B7B4F8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149FE08-3F36-4DA0-91FB-6351125F9C9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B656910-F912-42C9-A505-54DA4CEF90A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0ACDD64-3EAE-4970-A5EE-4D1CE9DB342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EBBB41C-7C5E-4F28-9A1E-14FD6D0E381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CCD1F7F-FC3B-4722-B0E9-92E72D3F88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4579396-8B32-493B-8696-203302E018F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FA39E12-1BE7-4204-8967-183FD46C7D0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BA1F38D6-8B32-425C-BFBD-E1B8DF5C7BA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2CC5A5C-5BD7-42B5-820F-56F97104861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6641EEC-AD49-4C0D-ADB7-AE5FE1A4865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3601AA44-B1AF-461D-AD16-56CB00D9B91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B0ECCF3-0CAA-454C-AEAB-B5DCD84E52B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C30E10E-89D5-402B-BBE2-ACAEBAB7D36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C5524F5-8673-4970-8C8F-6466D8F9D1A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34456790-E13F-4408-96D8-B43B4A680E9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68B44C8-5708-4D0B-B55E-5FEC53CAD9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03AB74A-E543-4E15-8506-F9CFA2C89D0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2568611-3440-464D-891A-02CDC41E2A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6080D8F-D49C-4B4D-AED0-AC86EFFF940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4B43564-ECA4-42EF-93ED-B78F69802E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0127A26-19C8-417D-9D7B-EC6C60717D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AD64D16-D3F1-4040-8788-549CD477FC3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003071F-A238-42AB-A89A-9CA2A04C6D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B641678-D431-4F4E-B5F1-68BFD5AF2D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CA39379-E513-482E-9831-7E2B178BF87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4E72C4C-DB4C-4215-A640-72F70D53175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7C3FD80-FA14-4BCB-929A-3BAE4E24EAE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7B58D97-9DAD-4005-B244-CFCF92E2C61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D21E359-0AA5-44DD-B2A4-A9958161722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C4176FA-8056-4A89-8653-982079D20F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8E4157F-5AB2-4D50-A29D-41A9A9AE58D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540DEC9-0406-42C1-B3C8-11BE6E4FDC4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5673979-DAD4-4AD6-8018-D713DDACF8F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2D7CC4C-0A00-4A88-B023-5FEC25F28E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803B3D4-4629-469C-A579-2B63A809230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EAAB797-62D8-4174-B935-A54078654521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35D3575-02F4-4D8A-B13F-43FE2224AB1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600F4CE-3D3E-4164-84BD-BDC0B53CB2F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53CF146-A25E-4302-82BE-B736E35D225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E20A92C-EAC6-4013-9EC1-AEEB80C281E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7235682-4B6A-4EE9-8894-CD2B317F21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A55863B-6306-420C-8DD7-20897E03F9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8328BD3D-A4DE-4E75-ADD4-226E3E1CABE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6C1AF6E-FFF5-4C19-9270-98323A754EB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408E3FD-CE1E-43D0-BDE0-B844E396DE7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83403D2-981D-446E-A494-C9A99A52E8B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7F0B3E1-E5EA-44A4-B87D-5CC83213189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65EB3AC-2F77-4C41-8117-631A1AA0B2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F4F1995-84BE-498F-A9DD-99311F63CD2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13E4561-5004-48CB-9FF4-95367A11BF7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C91ABA5-D21A-4660-9057-F6103E83845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126F0663-E272-4EF5-9BA5-992F5438A01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B667F3E-562B-45B4-AA18-252347E526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566A885-ABB9-41B9-9FED-AB531A25EB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DAE630F-93D1-43A6-8531-FCF0ADE1836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25FFCD9-664E-4635-8098-99DB7E5E5D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B52C88B7-839F-4C04-AA49-2F588A2CCF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C73C6BF-7C1B-4C71-B5E0-D949045AAB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58C18BD-2496-48F1-9A26-088B0C11C7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517F5C5-FCF1-4F9E-9617-39281772D0E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4E69C4C-93DF-4258-9C4F-C84E3422A9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1529B12-CC94-488F-B84F-03168EE5AF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6858C30-9CBB-48CA-B571-FFCB48368F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6FB4F1F-4668-43EB-9C3B-8004C9CF89D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0C188B9-C621-4A05-BCBA-B73CADD0F1B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708579A-3DDC-4FC6-B156-DA01A3488E4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085A197-1C99-4068-A61F-750920EFCAA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2A77B1D-10F4-4D1E-8B46-B015DDAE628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E2B637F-E44A-4F90-A1AF-89D85AD58FA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307D6F9-5B2E-4123-AC65-3EDB67C2B07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DC3EF56-C296-4636-B07C-088F9870107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EA0465F-548E-4AF0-BFB2-71C5F26A3734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E321AEF-DEE6-4AB0-970D-2FC5164C44F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DAD6B6C-2BE1-4A28-9CA4-9F241E3E739E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4F35A79-1684-45A3-BF22-1289A3C25E7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F1DFA63-AAED-4F98-945B-338F8CAFA61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AD677EA-348C-4D99-A9F7-6CFD0F2E162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10EBB89-90E5-4F43-8401-6606B81D051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69B5754-0F06-4A93-A937-D01CAC91A3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304B68D-20C9-4FBF-A992-ADEC4E25D66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A4013F0-A079-491B-BB36-B942D072159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ED65689-63D9-4DAF-B420-214A22265E9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B989219-C81A-4A11-9F21-2992A988DE7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EB2184D-CEF4-41D4-9E54-6D1C63927E8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08BC0E82-A7E6-483F-BC72-9294CB7B9E8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E481030-13E7-4C02-8CE7-3EF00875B9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F06E8D6-FC13-44EB-9F8E-E9A907FEA3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AB8D1B6-94D0-4F0C-8A87-57E3EC44B6E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E6927649-6482-4455-B53C-C74286EFBA1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F445C10-4050-4A8F-8403-0B92DAC3F21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5278FE7-08C4-4726-8F9B-C223FA3660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8AC0B26-896D-45B5-95F8-B348914D6E2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9A59ABE-B34E-4F41-A8C6-1292D197B94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30CE973-188F-4053-BB01-96CD304B4D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EAFA5D8-480B-4056-BD45-E81AC155083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784CEE5-C21D-4BAD-8B52-9F9E0F23514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9E2427D-E750-485C-BFF6-810B8411DA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A88FF2A-FE3B-4923-8F80-C9D07A8F44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96145A5-B966-4340-B3F4-60FAC0A52C1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9116DB6-6975-490D-8F1B-C03407E4EC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7B054C8-8F07-4B2E-9D71-F59AEA82E32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C5A4522-2F9C-461C-A80A-6B3E880FE50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9CF0E04-FB58-49E7-8180-7F940C147B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83ACDFA-5666-4AFF-8F3A-EB37970D3A0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573F754-28ED-4E4E-B941-DCB44F9EB52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337C196-41AB-464F-8C1A-C0786E8E8F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CF8095B-1BBD-48AD-B5F1-9DFA81DA05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E175C492-25D1-4EF9-A5BA-83E811504F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375686A-4E81-4141-ADC4-79A4B5F804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A5850A6-DDA3-4DBE-A84B-BED7818AA78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B2CD64A4-EE8C-464E-976B-47426468B4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E8F3AA3-6AAC-4851-BDD3-FAF933E4C41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5EF6F0A-2B34-41D4-832A-C32B1C0EFD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ED20BBD-FD1C-4A23-95FF-AB21E55209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0A3C369-885B-4A01-BD85-038652C69A5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1E9BADA-1682-466D-89B6-CA11FA85292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FE94F52-2598-406E-98F2-DED2621F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3B7C3C3-2A12-4EE6-B82A-E47F9EB593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122E52D-66EC-4691-85B8-177DC362B91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8EAB641-44A6-451E-9CDD-07D36989C43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5E5C066-8573-4725-AD40-A55FE21B6FE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924CA98-3750-4747-8DA6-51A09610B2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8CD77A3-5865-4556-817C-F2CF187E706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E8EDA49-6782-450A-8528-5D36C1FE8BC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BF5F826-4CBB-4662-B569-0C757754C10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11A3877-BF87-45BC-BADB-FF6EDFAC608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5C24FEA-D5AE-453E-AAC1-18DA5431261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0D2B12F-2411-49B0-8025-BEEB2C8F7C2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C59248C-1719-41F9-AAEF-30CD7F0D1F1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C2D553D-FCBE-49CF-8106-8E71C4D4F3A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BB8DE58-DE59-4509-8906-1F0BD792981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F3A945FD-3B8E-4343-8993-D172DE14E80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718EDC1-8253-4E62-A5F1-EA68571EC01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669F923-12DB-4AFA-A662-9A337AC028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9276F3A-4BA4-414B-85F4-12DB24E16B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D17DFCE-59CC-4952-B931-F91870C4EC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586018D-0EEA-41BF-AF58-BCDF728F579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CBC765A0-FF2D-4496-9EE2-84540FE9BD7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7289E4C-B623-46A2-8B5C-587A0E36FC7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C4E7BF6-4E0A-4244-8133-1F6AC808D3A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453ECAF-9D5A-48FC-AFFE-FDF07E0796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31070BC-6C82-4379-B550-C45A9CB6CF9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901AE46-3378-47CB-8D07-E2F4587DEE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4A5083B-849C-4F1E-A090-10A5A5C3F7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47DB2C5-1CA8-4E7A-A53C-F8BD83014E1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BD484E2-7AC4-4D04-9C36-1403D1D11D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C17EB25-D08C-4B7D-89B1-F2A6227A8D6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067BE2D-0C10-4E35-B922-B84AD66C12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927C7A6-14E6-42E1-8818-653B12CEDA8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A37BFBA-A666-449C-9E0A-0927573906F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9173A3B-5B8E-4665-902C-93F5695076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89960C7-8F3F-434C-B931-A17D74014D6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5B1F84F-F7D7-4B19-9420-400D9530B46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872BC97-B5CA-4A10-83F2-B6DFB8D27AD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D7D1E63-EA63-4070-A9AB-7A0E2220784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3C77AA5-0B62-4965-9F70-397DA627C99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20D513D-C629-4506-8460-96A1A6512B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8F4C0FC-A33C-450C-BCDF-AD6F691D547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B28E4A0-0A33-4774-BE5B-87915AEBBD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B303299F-BAF0-4DB2-95E5-51FDB034AFC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49AB8C3-D8AA-44BD-AFE3-E892609103E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3478117-F9E0-480B-8D7D-D9EFE028AC2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3568F44-BBF5-48CA-AD96-5107C147D42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E9236F5-79D1-4719-9721-966F3B907AB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7F19F94-05F0-40E4-A6F5-F774CF58982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ACD36B1-1059-4DDA-B4C6-8F64C125897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BEAAA2F-7256-4000-99AE-66624D4CA3C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907D632-C10B-48B1-961F-B7C87F458C2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51B4E56-810C-4515-8619-504A135600D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87CCECE-C3D8-4EA4-A745-494EA07474D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16A4B41-7E3B-47CB-8F33-BEAC4276DF3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90E8EA4-31CC-44DE-A066-B49522CD668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564EC7E9-AC7D-4524-8D71-50AF882C97E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FA42A92-2786-4BD3-BBAC-C075E7B7916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E7A410D-E1E1-4D84-9048-E5BC98437BB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7B3CFB4-8506-4977-931B-725420A763D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E23CE04-4F1C-4AA7-BCC2-31CDCC2271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60EE9E5-BA18-4689-8B3E-0E9977A6F4B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121CB3E-FB85-41A3-8866-046D8FA528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6BA83F3-E59C-4497-BC44-5CA0CFAA21B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CF5B36B-2E0E-48B6-A8E1-5CC2272B05A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0594B6F8-57F9-4AA5-9B17-20B2284ADF2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9B5AAE9-8D68-47BF-9375-A49393079FB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E254E30-F7FC-4933-B660-0CAB103C23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2E5A6EF-319B-4918-A784-7612F4A6445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94F1C5B-5B34-428D-9DF5-A5D182E4AE3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70AF09D-0C37-4419-9B9C-D12199CEDF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A7E3F8B-4FCD-4787-A78B-E728E27BC90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C76F207-C2A8-4006-AFF3-14D8B839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7CFE5185-ADE2-44FA-8239-0D74F5E39C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90AA6C6-4967-4F08-AD0D-DBB724B470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BD836A8-8195-41EE-AEF7-9BA4C711B9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1425037-9FBE-43BC-8899-A1098197F0C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25C8962-2306-46D2-A95B-F616FE08AC2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6F15EA8-169C-4BE9-B2F2-BC87B711CA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0592EBD-8363-4A0C-B484-6C438BE411D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225878A-943F-4046-A7E4-EA92574BEE2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6CA812B-4683-453B-B59F-16220CE63B18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4915890-4F3E-48B8-B34B-AEA81912E37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767F18E-49A6-4C66-9F47-A3BF5D6ECF1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803CB4C-E525-47F1-89DA-9DF5AFDBD4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5F597CF-D1A0-412F-BF33-5822C89C3A1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0DF622B-F3A1-4017-8BB9-D540011D300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D294EB8-6428-4678-B48E-52D1BE3FC5A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AE28545-63AA-486B-B8E7-CB05AB6F90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2C91E33-B923-4118-8AB3-9DFAD0FF7AE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7B629FC-9076-4857-A308-BE7E20C82F1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FBE0126-AC7B-49A0-90CB-9649F22E5E2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79C96AF-0FAD-4D17-A35F-6BEF74FDE0F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004F5E3-9DA7-4607-A223-F5D5A4300BE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5368F8E-1D6E-4663-B3F6-FF34668590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AD65516-0EB0-4ED7-9BD3-66E5D6F52B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2F7ACC3-DCB6-48E2-A1A7-ABE3AA05F3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8759BEB-271D-46D0-B29C-3452051E73D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7F63045-622A-4CD5-9FC7-9E2357554AE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F70DA34-37B4-43CE-B678-77410A35E09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DF4952D-A70B-48C4-B79B-580E128C3ED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DBF5AE6-E2B2-4674-9765-30E96CEF8D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B21C65B-EC53-42F3-B4E6-E0B2CA5204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60305D7-3A9B-48D9-A726-9A58E8BD1C1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61F4DA9-2737-4DFA-88DF-432398E9497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48C2ED6E-CCB7-4802-BC18-FA8BDC7877F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BC10E74-BF7C-4B99-AC7B-9065E86F339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A1F88AA-D962-4EA4-9939-C9FDF09515F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44E4E5E-F4AB-4575-863B-3E93CE37E3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15FD97D-0A1C-49B6-8040-53359CF3DA9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6AE889B-877D-49F2-A167-9A92FB2DBB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F450649-ABB5-45BC-B8D8-6A28335DBC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A976FBB-3875-4737-AD31-C70ED24C59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4967BC0-84B6-4B2D-AA0A-CA90F3C28C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5E15D50B-33CC-4722-B2F4-82883634EAE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60DE0EE-80ED-4050-B2C3-CBA4F9DDB1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7985556-B422-4D85-BB60-83651504FC6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D8E2DDD-99CA-4417-8B19-B9FC8D86B7F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A398EBB-DFDB-4C3A-9FB6-DB87569149A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4D7FE70-01BD-41B3-A860-B95D183074E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82AA1F7-7E0A-41D4-B94F-F3BF004E0A8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09D7D89-8904-46AB-8154-9AA35D787FE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F149682-19C8-4A5B-ACD6-E24B1B6CBA2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F0C00DC-FF38-4B43-8FEA-CC4AA1970C0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C010276-1728-4C4A-A7C2-6E57DDE69CF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70E6E50-6CDD-4970-A119-552C9A6E5CB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B02BABC-C69B-43C3-AB1C-9E438E12BC6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DD86EB8-7FF6-4BBE-B56F-90057BD6604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0C76A7D-1E14-49DE-BE2A-54C7BA942118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49273EE-4099-44CB-A830-24A154C7EC7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5CD697B-869D-47C6-B3B9-8838519DD17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E85FACB-F238-410E-A1F7-410443A227F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9B35B06-BD05-4580-84DB-5136CF023F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0CF0AA2-9927-4725-BB6D-74CC07A1F16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6368046-955D-4065-BF19-54ABB74D292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6A4CAD8-2FC7-49A5-9B35-9649DB985C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6490C8A-EC0A-4D0C-A442-0C1E823C2D4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33853F5-4C6F-4103-9BC8-DFCF4509327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B250BE7-4EAA-463D-AA4E-37DC37A91B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F71B2CA-60E6-4540-BBE2-360D3A48D90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DCEE94C-3FC6-46F9-82AE-408C0229E6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81E6AE9-E8D0-4903-8519-AA4E43432AD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1B45868-47BA-4C28-AE47-E359269979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2804E5A-6F19-44B2-8FBE-29E05F8E13D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4098361-B6C9-41DE-B3CB-FAA16EFE141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9C85036-F31C-4682-AA16-709DA0CD35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15A5EBC-22A9-47A5-B5B9-225B377499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8D9C8ECE-D284-40BF-9D7D-9ACD99FF087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2DDDB8D-5076-4570-B0E3-53D2508073D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0D50FD2-A23C-40E7-A78E-413807E7244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E02BD8F-CFDE-45AC-8D6B-DEFF48F1B59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4B6D792-4A31-4119-AF4B-5FBEE64EBB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6A72236-2057-475F-BEC5-8ADD8AD262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D8B2C65-5C74-4D3F-A34A-C3A62C6992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290244F-C9CA-42A7-86A1-7E8F52521F4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C9B2EE3-05BA-41CC-9D64-5912761C358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5DC06D0-AD7A-4CB9-9208-59D20CD102F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8CBFF71-FDCD-48AF-B20E-735F487867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B0F641F-E09E-4D9F-9E4C-A13CDE783EB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6818F70-B3D6-46C6-A7D5-C68E29B7113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3F9EFE7-8749-43A7-B4F7-D972BF4992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3D0E8D8-444A-4368-90DB-D93F0016EFE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574A3F3-E137-451B-95CC-C3E95EB3227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B4EA78D-EFB8-459C-9A3C-7E31944BD2D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732349B-40FE-4FBD-A2B2-0375907677D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A6A811E-35A1-4CF7-9E46-F6D8B70C73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7093C04-DF6C-44DD-9F56-09AD9F714E8A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6E65AE1-27EA-4775-AA2D-04C98DC2A4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293148F-D518-46D7-B745-5210D58F56D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198BB9F-BE2D-49EC-BCBD-796EADE9F34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4B35A48-2D23-48E2-B93B-6F79704E9AF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B020769-840C-4523-9AA7-E125962443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ED0254B2-DF14-4829-80D1-34C3655DA0C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118EBA4-A304-46D8-B0EC-66C2066BECA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A362280-D286-4EB3-B9C6-79EB9A8B349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8496E13-D581-45CA-96FB-D130AF51136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7F65EAF-32E8-4762-9C40-F2E7BC4158D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2ACE60E-3D47-4538-AE5F-6BD5F9EC94A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67C4F79-84DB-46F5-8740-685D876E3CA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6B2512D-84B6-470A-80D6-051F12D21C2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6D99720-60D9-46BD-A1DD-205ED7013B6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1478216E-2144-4595-8E9E-E4270EB7DE6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D514B74-D2B4-4DDA-AA56-B1156FE43A8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08F2E60-93D0-41AA-811A-9D5F3ADC27C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ECA78FF-DF76-4B4B-8170-0655930B0E7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F6BE4316-6F88-4825-BB15-66083257000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AD50FBC-9C2C-4809-99E1-631AF9B58C0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B6C2973-4C66-4082-9728-C70BFE525C7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D10C604-B2FA-4F0B-AE3C-4ADD97D165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9B82A7C-97BD-4761-A753-D572040525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CB39F7D-9E6B-4B64-91DA-285B649BCC94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3DC62A6-B287-4A7C-90E1-FE12FD21762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5A14134F-F8E5-46BB-A730-8B641FE339C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E195E70-8618-4F97-813C-B03DA139367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80A42CC-CC87-4063-BC59-E793424C491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C472C39-B101-448E-987C-440AE6CF09A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1A96AE3-BB40-4DE9-B6F9-41DD8B04CCD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A8814D2-7DC4-4298-9D5B-3B4DA7141C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C5456CC-51B9-4C49-ACC0-B0E6CFC2A4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6846B12-E1F1-41D8-A376-67C9A6C85E2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497FA85-90B9-46A3-9020-56676BC333E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4EA7E20-4A43-4CCD-950A-48C8D52C05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34066B4-068E-4A0F-8627-F5CAF7D5F1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EF7CC6A-102C-4FC7-9C87-F62ADF9A713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1C23738-74BD-47ED-92ED-D28B23ADAED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488A97C-3970-4EA1-BCD6-2B5839450A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E4913D5-D2D7-4368-936E-CA83FC6F0E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F97E9AF-2594-43E6-8858-10706A0E900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552915E0-E3BC-4E1E-B82E-EFC8AA0CB5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A991B0F-1538-479E-8AC2-0B92F78F2B9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7086A70-D3C9-443F-96CA-52DB9BEAAC5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5CDF2FB-4058-48F0-AAE1-2493A7AD7E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CFC157E-ADDB-41FC-AE64-A17B24E3B2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1E9A340-ABF0-43A4-AAAA-23E74114034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678D665-F66F-4AF2-8169-CE9D977661F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742BEEE-9691-434B-8ECF-CCA2EA69505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D053D1-B787-4AA1-AEFC-E36D32A99FD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49B8AC8-42C2-4928-9250-B153297F4B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4A862D9-D9BD-4026-B8F8-0F547788E9D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90AFAE8-9077-4219-9A95-8DED945C98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5292BF1-F0D5-45A9-9EFA-AB8B1C27711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A81D17E-3FB4-40E6-B23D-4EDB97A56DA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35F3F31-C16C-4D00-88F2-CB7302AA9B9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285B4F8-1169-4AEE-B4D1-9FE6160BF95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871D49F-6FD4-4AF8-88E5-BC6F039E5B1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F15E9172-D59F-4485-B6BF-41D2C31A69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E2542CB-9A84-48F9-8A2C-2457D9AA440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96D0867-640A-4484-B484-3D8E823AD21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3A1BD36-7E83-454C-A804-A9635100DA8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DFF7799-6717-4E2A-A56A-85404BF3B7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3C7C980-C3B1-4402-B664-8F80CA2C8A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5E067EF-987C-4280-B6EC-F55E7CC475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2191BDE-0541-4D2E-9B84-C5573773C28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23B51A23-FEC9-4DE6-A6BA-FE915EE2B03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554AD18-7390-470D-A413-5FAA5E19C25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59FC7DD-108E-4233-8A0A-F32FEE7B676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B9F5C74-6E0F-4E75-A79D-AD0D45580A9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BA808EE-F613-49D1-98D7-22244E31CD0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27E8B1B-D9A4-4841-9F0D-F35CB542407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0DC56C7-E88B-4DF6-ABF6-77C0D20D751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D56357B-7E24-4CDB-A3D3-457EC04ED3E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1C70AA4-7B29-4466-B9D2-2CBF2697A8E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C46C9BB-BFD8-44C6-B4DA-D018409FAA2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0A57333-268C-4F10-93F9-3F2638E4A3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A029D0E-C41B-40CD-8D81-B1497E78B16D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FBED17D-301C-45C4-9788-7BDBC5263C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A43F62D-D34C-4AAC-9328-67BBF36C3D4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B98B812-24BC-4525-81B9-3349B3627E3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1B9A212-9924-4FF6-9DB7-1B8D38B5B2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4515344-C19C-4F4E-A658-D6045810E1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558FA2F-1675-41F5-B0AB-EC4DCBA6BD5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7FC5A5F-8DF9-4B62-9AAF-BF7D84C2C2C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2B2B513-62DC-4ADD-8A76-B1E2B8E15E5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FCAB35E-C9CD-481F-BADC-00D482776F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B3A2BF6D-7BA8-4DD8-BDFE-FF03202D093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916AF95-1C54-433B-922C-6403B13164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54B5BCB-43A8-4032-BFEF-3097ACDD8E97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7020335-3542-46A2-BAAB-C8B78923EEF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BD9D682-98E9-4CE0-A42B-52AD8D8CF9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5955243-156D-4901-A43D-4CA7A11249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4B23361-B298-4ED7-B214-F2F2F15AE80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89D4B2B-37D3-45DB-AEDF-B2A305D37B6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8866564-469C-44F2-B22F-2FD7026D832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66A943A-37EB-44AB-8916-C3B1525BDC2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48BCCF1-B281-4AB7-8503-20C93A3CA26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618E90A-5523-407A-8122-5DF1709AAA5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3240378-E05D-4C50-B686-8620309C1F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04302D6-D2D1-4E46-B515-C870FDA8D0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2F352B3-949D-463E-8974-FF334150C28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2BE0800-669C-4E4F-B8B1-AD66ABE449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72E7914-D976-4C81-B921-D823A7578E2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C21AD30-92FE-4B40-B2A5-1CBD20CE9AE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E863A58-EBDB-44E7-B14D-D73C64E6BF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59FDBD5-1694-4EB0-BD2E-2D0F058E58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87DAAB3-917C-4828-911F-FCE834340CE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79D162A-A829-40D3-BB6E-F2ED770B51CF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C421F68-5168-40C8-809F-8E7A7E0DA3B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0A3E9E3-372D-4002-BA44-F9EF50726B8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32D0FA9-C942-4D51-B771-8712DBEF9D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3C71D74-2A7C-4A9A-8554-6CBAF49F31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AD63678-0F5B-406E-96D8-D33CC0E09E8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E16F39A8-76A1-435F-A751-FEFE556C15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38DA7DA-781E-406D-BE90-D5E2EBD859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90D4C94-CABA-4320-BC24-309F9D5AAF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37A3C47-7F97-45A9-BDC2-AF2E80C98A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D9BB632-2467-4BEF-B250-0E274CCDF5B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6EED02C-1E98-4F56-BE00-5B5752C860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91E46D6-15FF-4571-9656-1F3F204C3A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8F321A2-E154-4C29-8D0C-93689A02126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96D121A-4727-4B0E-9E07-FDAC184D73D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BFD815F-A31D-47FD-B156-672FFFBB0D3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8A038D1-203B-45CB-9CBB-941581DCC97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A83390B-BAD3-47E3-B27A-2214774EF96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F6C4FAB-320F-4C33-B93B-0BB2FEA3A3D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0521AAB-0CDA-43CB-B917-E2A55345F9D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9603DB1-552C-4FB1-93FB-FD17EA3E75D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DA53482-168B-48B3-80E3-E3F24362CD5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76128B2-C692-4CBF-A294-7C95C1DD025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36FDC5A-2DE6-45DD-AB80-7D4C4901F11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E675060-1E2A-4695-AE01-0E28A48A040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0CB5EBF-EFBA-4F8D-AF66-A8AC08BBEE1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D384EA1-EA12-4815-856E-A7FBB7F4463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E71DDB3-2059-4E72-8B54-EE2BD865C47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F2CD5C5-C5B4-4A64-A680-D95998352A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D29861E-768C-4B46-8FCD-7869CBB345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60AFC1E-30EF-43DE-9793-838A68D4F23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7D3F4C0-6236-4E73-A48D-D2142065DF0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7F11B3A-7C49-4C0D-88CD-39E99217A71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6C6FE90-ED32-46D6-A614-848BF40A7BA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3932875-393F-4C38-A5E1-DC2B1E0529C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EF8A902-E7CB-4411-8D6F-A9E13BC7AF6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11AAB9A-2CF4-4B61-9E7C-177172FA1C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178F73A-BC90-4C39-BD8D-F82F4E7A604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4A4B91E-2D95-470D-85CD-808835BAE94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584A482-A2EE-4518-852E-5B29EE82FBC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DF7D004-E78D-44D5-96A7-A8159A85770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59C35D1-7BB5-4836-8F8E-841DEFAEA5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8701800-1800-4B03-B79F-898FE03DB5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546151F-B396-454C-A627-E97A4E273D2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2B446E5-4AA5-45A9-B10F-8837835905A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34A0CD7-FEB8-4FA1-8EF0-273059CC8B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1E2776A-86DC-414D-AE34-504A4AC2F2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EAEE0B2-2EE6-4BF6-89D3-219E926893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F45B616-CC3B-4B54-B447-B65A8CFE02E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E55D0CF-F328-4C85-BC2D-3BE724138B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8CAC3C3-C94F-48BC-B91A-5410C56615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6F53CE8-A98B-4EBA-837E-0E319DE25C1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F55ADDF-E615-4F38-A782-948CF77FD4F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7B569E6-8382-41D2-ABD9-6258E7F21B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CB14FD2-EDB4-4CF5-8134-8C48D5FA096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845D4DD-EC7B-45EE-89D2-F336C2C0C57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CAD94A6-A32A-4273-9E5E-F1610E5CA6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699433A-782B-4E11-8E21-3652D0D804A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62704369-0E67-4526-8C40-5B68C8792DF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E814E35-B055-49CB-B2EC-70EBACAD16A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A7D7F16-AD00-444D-AF19-BB3A535227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68FD888-3417-4916-AE84-AF255E05A2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F260BAA-3240-4F3A-A6D9-147BC59DF82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98D9AB7-E561-48FE-9F7E-E54935C6AF3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74BEF13-CBD2-45F2-BDDC-9A604E3B4D6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FD9CD61-EE2E-444F-9556-225031A8634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0920A8A-9A24-4F04-94DC-89699D29D8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9A5C8E3-B1D1-43B3-8274-F95CEB5BA87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497F2DD-1963-49CF-B19D-9410D1846A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40F9736-F622-4273-A0D6-7BC2DD63478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C4A5F9A-CB8C-4AA6-B32A-36CAD921533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6F094C9-227D-4410-AB86-34026895960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BB439C8-8F35-4F09-9693-D22DC2F74CC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460112B-3E31-405E-8790-047995D2277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B5A3C5F-7DF5-4153-9B98-340B588E61B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C9987CC-6D34-4F77-B3DD-5F700F0A8BA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79A05C0-820D-488B-A60D-3BEE6208E62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7272774-48A2-450C-AB0D-987A18B16A6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650AD18-9CBA-48F8-84F6-9CF7F2EEA2E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2DDFC59-225C-43B3-B095-9F26440E33C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2EFB8DD-997A-4768-BCEE-134ABBD2CA5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5C306D8-ADD2-4F4C-9A66-62BCC3FC54A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74E37E8A-2627-4B0D-82A2-225557F0D09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8347309-C89A-4AE2-B9D5-9B83FA22A74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9C9C189-0331-4D5B-9CED-7AE40186CC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098423C-735B-4B43-8C4C-A53D667B49B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7DB9BC1-A551-4DF6-9762-005BA034E41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3AC56A1-4568-45B1-AA80-9AC8AEEF255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99B1EBE8-05D0-413E-A2A8-E4AD27CCB89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D449C1E-3816-4A90-BF87-617D748838C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5F3DDCA2-F615-4BC4-95B2-D0D8D32C167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D3BCC60-EB53-480E-8A10-EB05A43176F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D34C0D0-BE29-4FA9-9F57-0DA0C0B5C77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0D52298-9C8B-4ECC-BF25-EF96693759D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D8F0C50-F2F7-4796-B5EF-61A2631090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54CF99F-BEA1-4B9D-AB6B-E04EABAE621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5EFA472-1BD6-476B-B0C3-00120AE6420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F8E9A60-7A35-46CA-B830-A8B6127FE7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4B394ADB-CEDC-4F74-9475-44A8A83FF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7B86A2A-B2E5-45E7-9FF6-E15DADD4E08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8C72B6D-D528-4942-80D7-2B550A49C3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8B94DC5-160B-42D3-80EA-612DA66E65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3F03E52-0D40-4925-B963-F9CF470437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26AD885-2BC4-4A5A-890E-13DCA91D57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D496283-1A5F-446C-BBBC-30B2F6FD495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9CEAA16-676B-4780-8089-2D3ED02C8E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30A9B3C-868F-43A1-B418-1BC3896A7F7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4556238-F29A-4332-819E-EBD2DF8287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D2B47C1-3C77-4C62-867F-FCE635FD61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90A29AD-CF37-4707-9546-855F28CA07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E6AC13B-3BC6-42E7-A9D1-F26091DDA9E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AD82D81-644A-4622-8F62-9D2A9E9D14C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665D107-156F-4D38-86F3-5EEB0ACD4B7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63E1B74-915C-4086-B067-5FCC7CC5282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DFA393D-CBD5-4134-A22E-525A37E5059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6D0F06E-07AF-44B2-AB57-DF9CBEE62EB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8DBA9B3-3522-4186-9242-87CFF583B04D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94DEF98-5251-4B77-9CAE-1662160A3B1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CA96C22-5C37-4984-8B7D-C6E9F46CABE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C138DB0-EE5B-4D3F-B06D-965C598D39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66558BC-F16A-4A80-BF6E-891A20D7656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9551998-C930-4F18-8DDC-B7A321B6E13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BEE600C-A47B-4BCF-A1A9-5E1BED03DDD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BD49BB2-2149-4FAC-906B-59BACCDD703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4D86214-2A5B-4FA3-9706-3AD63E9EE0D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1119A57-832F-4C73-A9EF-EDD3DFC48DD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D7939D9-6E6B-452C-BE75-68D391B919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3EE0AB7-A0C7-4B7D-BB4F-8C26811AAE1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4746CB9-3708-468F-9132-6DFCB31EBA8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1D65D41-A472-4264-BED0-32F38EBEFCF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C9ABACB-84D8-4127-B347-31A347062A6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07BD0BE-2072-44A5-AC7D-38F4B6BBD8E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752B044-62C8-4D0E-803C-C25301F9F71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54164C1-499B-4812-8E77-CF067B3EFC1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D714DF1-3371-4653-BC57-8F1F20C4AD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B41FF28-ACA5-46C2-8526-383A27F1ED5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58EA5C7-C1D6-4D3B-9B05-9B5069F111D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A3871D9C-3557-4D40-B42D-44DFF3734D8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C9C1960-47A2-4D51-B6FE-2A54F625372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350D058-C62F-4614-B3E3-761BF52850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3126E15-8C5C-493C-BB9F-99970CD4217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C28CC29-61D4-4928-BF11-804A0C78A2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AD2EBF3-8016-4383-AC0B-EBB33D02D5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1D347DF-B021-4CFA-8589-E01318F23D7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65269AF-42B3-4848-A79D-56735829D09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96C37F2-3FC9-435E-84E1-667C1C0D98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79A17B2-C40C-4B5A-A76B-CD1DE9F73AD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0C6B430-962E-4211-8A01-3F00EABFBDD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4230A52-AA08-4554-A87D-172E511476D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D335A0D-589F-4DB1-85E7-CEBA587653F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8F25842-F690-4C86-A30B-83F73364460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0C7FAE6-5276-4551-B6C7-9F4FC6AA2D9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04DDA59-ED49-4CF1-AA1A-CCDA01D0623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88AE646-DF3E-499A-BB1D-7D447CE002D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95EA501-5660-4847-9119-237F3603A6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66F76E2-EF9F-489E-ADB9-28E9E7C1A6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2D693B4-AA08-431A-8969-1D8D8C63B2C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69A9B59-A540-41F1-B568-237D189FF25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E9E3C4B-CE12-4462-9B2D-04ED4481F62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72F7594-A439-40CB-B463-CB81822DEAC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E474A43-41FF-4528-9220-4054C994BBB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B866D91-FCD0-42C0-B706-73B4BAA795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15895F3-6C23-4C47-A5B7-D3D7C11B46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548C854-FA97-491B-8A8F-B6030DE09C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5DB17DA-9CAE-4DBA-85CD-51FA3344B51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5765CB9-E7BD-440A-90C6-8D3B2D12CC8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E5C4366-DBB0-4A4C-A732-CD6091CD1DF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1A866259-F0C2-4BBC-9CC7-784E428AAF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7EA9439-FC0F-4DFE-AC47-15FFCDDC4D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68C8FE2-A6AD-4010-993F-6E71522833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927DF6B-AF5F-4DBC-9F2F-486B04BCC74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56DF358-7EFD-4E08-AD9F-BF9C589D8615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AA5A96D-DAA8-4BA7-97A3-249C4D8565C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BBB0314-E12F-4838-9DB0-6B5CD9E530E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B110D73-8198-4FCF-AD74-14987A5AF1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8389E3F-B437-422A-ADE4-81189C838F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EABDF63-2C7E-4A16-A60E-480C920DDB3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10A0ECD-55F8-4DE8-8820-3D315D11D8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F5BB559-511C-44C4-A63D-4EA0E3B2B0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5AD7DC9-2769-4461-AAE8-A0199BA0A3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9D063F6-32C0-47ED-AB8A-C693B74249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BD6220A-4C49-48D3-BB31-FEE1E7B22FB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EB06ABA-C77E-4729-A3E9-2A3409345F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ADD0F98-4E79-4D55-AF0A-7B36AC86C6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48A9917-8946-4B14-ACE9-54BB26C4D4C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2BA005E-E394-4C00-914B-71AE95DF9A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8111DB9-F7D4-418A-B576-2DB5EE2777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6FEE2E6-914B-4F85-BDC3-883E95E96C9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900C676-CCDF-4CF7-B71B-9A616CEC4B4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74C6290-5827-471B-9EC8-D5C1546B713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6FDF6D25-93C9-45D1-A3DC-49A726A20A2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C3EDCC9-850B-4D8F-9D1A-8F778B1F753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B8B267F-BC8E-4F14-9DA8-41D37B0EBCD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5D6E515-92B7-438C-A661-5D5F9E33D67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800BF73-EAA8-46AC-A047-83A9B971C4C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B2A087B-9144-4692-8BA1-513E203E341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760808A-B4A0-4004-9C90-460EACAD72B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09199F3-A610-4759-B60E-CDE9111F93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0707A18D-BFF5-4708-A983-82A14D3376E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1A616D3-E3B4-4135-846E-FC3BA055268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BD4F0B7-B135-41FD-B28A-1E16498CFA9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8E1A30D-1101-4AA0-947C-FAF765BD2EC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E28366D-DE16-4E56-BC99-16B249A0CC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8859935-A444-4E0C-8FDA-BFCD58CA77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86F7D8B5-DA19-4B08-827F-3AFA75CAC57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0D83347-936C-48C2-96AE-CFAC306423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52064A1-3DB8-4779-B203-2A0EB48753E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BC5E653-78A1-44FF-BB12-4C8A5478B2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F8366714-D87A-443D-A3C0-6754F7D3A55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50C1B2A-B056-4DEB-A599-E12BFC5DB6D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E64720A-1072-441B-A0B2-C56A8BB53F8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837BFED-F73A-4E89-B007-CBB8624A697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04A021AA-3D7D-4ACA-9A9D-2AF9CA6260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56F86E8-19FF-4D61-AFF5-BF983877D6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431912C-42EA-40AE-AF08-A81226E3CA4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B47258F-0478-4513-9709-C93E6739928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5438FD8-467F-495D-BD7E-80E0CABF6F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D76DB40-130A-4E04-B1BF-E7314BA8293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4051C8C0-3C47-4BF7-AE77-35A75E5BFFB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2F2AF3B-AC14-4CB0-8324-9F5413F7FC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65CA63C-A6FE-4DDC-8746-E7A76D187D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A1D9A7E-1E1D-4B9D-8F77-4CB4DDA79C0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2756147C-3425-42C8-B1C0-90EF73AA351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5109733-8E14-4C9A-AD39-B0D3B00AB3C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263ADB1-49DA-4D40-9DB5-8227C384B9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256DF5D-2ADB-4E86-A5E2-B151016E16E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243CAB0-3E34-46D4-88DA-0C33CE0980D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6B3D4FA-B379-4A0A-A686-741742D898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7916C59-C983-4FFE-A0FD-0866DF2F244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1C7046C-AEBA-420F-9B77-1528FC685D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11886BC-92B6-4C28-84B7-A98521C7BD1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9B0BC28-22C8-42E2-B355-82B385DD554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B10AA4B-CDFD-4DC6-B304-797D9227F0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55A4019-5213-48DC-8C55-B45C3945303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51332CD-CDB7-45C8-965F-2F0ABAA3B4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A8B8A54-95F3-4A29-8A26-3EF1CB14796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2CCECD3-0A32-42BA-966A-11BE9FF0592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D7B411F-CFCF-41B4-A02C-B7FCFDEC1D4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D40159E1-7F16-4816-94E9-62D9F00356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EE725C41-E28D-4C3F-964C-60D9129F5D6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648C168-445F-48F0-A58C-AF9AFBCFB01A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4EEFE57-BC7B-4A3C-8E34-ED2EF04B3DC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EC4C3CD5-BEC6-43E5-84C8-3A905799FEB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3616F61-8EA2-4C38-9F77-95F3C074B2D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A9A8AE4-21D8-4DE5-A439-DEAFB2D5D1E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B15E61FD-D3F5-48B3-B8E6-182A95B5C7F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4042538-51A8-4390-9EFB-123E41A42CA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F3ADC66-2AB5-4AE5-BF79-C0BB7822AFC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8E41422-4573-4DB2-87A6-DCA4D70E646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B0ED14B-F503-4D1B-B7E3-C948E719B13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93A76DB-AF22-4670-8231-25D44728A97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31383ED-387D-44C1-9AEC-BA82294FD5C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ACF858F-3C52-4CA4-839F-6CC57824D4E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1153AAC-0C73-4870-9C98-42B985574D0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540F2FB-D023-4C2E-BF37-5C3DE9FF0D3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AB37775-6F47-4118-A852-514100DA1D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9BC9820-5ADF-4429-BDD3-F719E11653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C33F1BF-1AD2-4BA8-95F9-8E4809E16FC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0765BFE-92CA-4FEE-8C40-7A50A170046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BA43592-5981-4A75-98F7-349010C46FB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DB7AB30-6618-4AF3-A4E3-4CD866B2F33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8DD197D-6DD2-47E9-89CD-160139AE445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E633F91-16F4-47B3-9DE6-315BB415583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7CCF99A-1ECB-4B93-AEDE-365D24D724C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A6AFA36-B913-4A9E-89BE-AC5CBD0EBE0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3F9F11E-F337-460A-96B6-20A1F766EF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496257F-89EE-49CD-B10C-E181261C7FA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06B66BE-64DE-47F3-9E68-E3A04889C1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76199F4-F7D5-4B6C-875E-8662D82FAA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498D7C1-36F5-49D7-A6CB-A9B044813D4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1E09F83-61DC-4DF1-89E1-4B68A6EAC1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D2AF159-1E89-4B77-8D32-7D82CF48564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82E7595-0A11-453B-9E8F-E03FBFAAC7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C770DDE-F5E2-41F3-B8C8-C57E8C7A252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EA8E409-9B9D-4234-B034-EED41F29DBC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7388F74-E35B-4DFF-BBD7-55678406A1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952033D-EBB4-4C65-A61A-ECE94BC6199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3E62629-8C3D-467A-8EB0-524983A19C2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2CC5FEB-0833-41B1-81C3-D61935FD72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56F268B-2125-42F3-97D8-8AD0F7FDFA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E4E1086-C052-4367-8D73-8A875016BA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B4300C5-8427-4A19-9167-381B6F86D7C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B97A279-6AC5-414E-88CD-19608B43317B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0E23B3A3-7D12-4B68-A5E0-169F130EDCF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FF0D6D3-62D7-416B-8B45-151EACF9B75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5E817181-D5EA-4EE5-8F13-FFC9E06A18B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38D36DB-4BEF-49AA-89D8-C4CE84A0A6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275F214-6F0B-4D75-89F0-B051A4E88A3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73CC1EB-AE1F-4D09-8D3E-4D69EA7929E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FEE7108-CB14-4D98-9476-E95F04A84A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3D79FA1-C2BE-4EB2-8659-9F7395AAD6B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8353692-B44E-4014-A2F2-99BE4475739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6426D9F-7AE4-487E-8151-7BC7F18317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7554F42-3093-42C6-A2CD-51F45801854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BBB933D-B95B-4292-82EE-A516B115084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1EA8E8F-01FD-4D66-BD13-C560E7ECAD1A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767152F-3D94-4D1F-B0C1-C20EECAA0D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436B2C90-B6A4-4323-9F96-97F38C7962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8956E78-3AD4-465C-A6E4-6141340AFC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526E0F5-2447-4FB3-8129-B6AB1F5EE4E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EB80622-D13D-4F7A-B026-9BD9CE9460A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3472456-706D-4739-82CC-434023D6594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53EE5DFE-6FD2-465C-A68A-5EF7CCA30B1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9D967F3F-D595-409D-AA21-6B8D7F15D94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1A0E8BC-D02C-4E04-98B1-2E39613F636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010A15E-7BB5-4782-8F79-C76CD92BD3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E96C014-4B96-431A-87D9-6D6A48B4DA3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872CA6A-3CCF-41AA-B5DE-18560F73C05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0B36ED5-F951-4528-9C66-F87D0E760E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DDB1C45-FDD6-4F4D-BC72-01B514F6AF5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E1EEA63-F050-4E44-950E-CCE1815E3E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04C428B-A79B-48D2-870B-8EC9A670333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EF645FA-2C19-417E-AC2F-39BEEBE2AA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5B4E4A8-FE58-4DCE-9C3F-2E716B3B41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00AC59F-895C-497F-812D-920A978090F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01FD143-0C95-4299-AF29-8B09415D99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A811B5B-03EE-4306-B2BC-EC5647FDED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38A494C3-7017-4A91-BD4B-81B6852E69D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D06A6D0-7373-4569-B562-1A3D95592E3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1681ACD-B3D2-4A14-89FF-951C74D00B2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5946C3F-9457-4F41-961A-7CC5DAB0E51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2250CE9-AB4F-45CF-A70A-B6D3C9C8163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41B0255-6BE1-4128-A414-4B60A8B00A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0A93EC3-A0FD-4DAF-A93A-8AA649A7913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A57BA2F-F409-4216-84BE-94BDBD6E164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5D50EF4-ACAE-4647-8D66-872C396E3E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29C7615-69CA-4061-82EA-75D6EAD2CD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883D27F-BA6D-4E31-ADE2-22DA0BBD65B6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2F2DD21-3CE0-41A7-97D4-248EE4ABD34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2F79306-ED25-4E20-B3D8-28460AA939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89E0CB6-E0AF-47D0-BFE0-78D11F7F929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1D1CBBC-A63E-476F-A049-3C27FEC6802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78470CF-97DE-4091-A7AE-AC690BB2C6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015C046-28A9-4940-95FC-7C49986E6B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A7E35D6-E98A-4660-9E89-972D33AD6F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9CF8168-E0F7-480C-B585-18F36298E8A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601E213-5CEE-4F8B-9785-5A60629F1A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9C4BB27-64B3-4B2F-8BB3-CA079BF9B38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5F912B0-43B7-4EF0-8B46-98E46A62009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58FDE66-A6B2-412C-A6D0-1E8C1879B4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A616E7E-B8F5-4005-A30E-6AA0DDF559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A395A50-A0C8-4356-9D42-AE7010D1448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FC5C677-E107-404C-835E-C04CC49BB03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53C3323-CF14-42D4-A499-10D5A3F45EA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C0D0CDE-2BA2-4044-835A-0F3E68EE2FF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087F35C-7F13-4039-A8AE-195DB12B05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6F7468E-4870-424A-B092-B147B20E98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5840444-FADD-4E46-A887-508F9FA8D72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B5BDB70-C1F5-4539-AA6F-5D571E5802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43B7992-A7A6-4164-888D-9D6CF04810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5C2A8F4-7166-4E1B-A981-7E774FD9BF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4A20D62D-BB27-482C-B7B9-708F969E05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A496117-E661-42D1-BE66-2C64377A20D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1B19A21-0FCA-4332-916B-EC33FBDC14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AA3E474-224A-4187-B773-5F43488647E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1CDAB2B-EA9B-49E0-942C-AACC3DDA654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015AEDC-D325-4817-8583-FF3106F6072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024D21F9-4662-475C-B8B4-8E1CC95DBB3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8DE98F4-9790-4E7B-8B07-F3284E150A8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9FB4C0E-3CC4-4FE1-B4C0-3C9BCF96CE0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B167149-E818-4036-A29B-C2F36A4E22F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18CBCBB-A804-4D18-BFF8-C41E08B71EE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66AD2DD-B479-431E-959F-29FA2362A7C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83D8AA8-0A47-4015-A8F0-DF3E4C6580F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AAC4E68-F24E-477C-B454-656BD027B52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C50F50C-D42A-4EBB-9E45-E334297AA15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7C3C09DB-5BDE-4F2C-9876-A2880136689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E06414E-74C8-4883-A0B6-B97A2626E80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A1EB037-FD6D-4AE6-9402-B252334178E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0CB3F9C-FA94-4E5E-9CD6-0E4AEFC5A43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3F8FD85-4A13-407F-B71F-A54B106730D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923AD8D-573E-4F42-B6E1-4F3CC41D192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0F678A1-2C97-4498-8A4C-252A8903E29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BCBC169-0014-4CF9-8545-B9986470FBB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204A49C-DA10-4729-84C4-95A86983E76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601BF2D-2654-47E3-BC95-DD95803F192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D814153-9D5A-4951-B7C3-C7B2E7A514E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347DF55-BFE5-4DAD-A303-D2B437CE454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AE84EA24-52D3-4D46-936D-273C3AF10E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7DEB4FE-E6DD-46EF-AC97-930C922AA0C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D58524A-7834-4AF7-8A5D-22B0730BD2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2FE9EA7-1130-43A5-8EC6-B7914235E5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E3C3653-0783-4EB2-AC84-7659FEC7D42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08167D58-1340-45DA-99DD-27E6910CF0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6F24F8B-AEB1-47E7-8EBC-E8EEFD9CB3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8577D9C-827B-4599-A9A1-C975D4E3591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6B6DE6B-DAC5-4652-B2D2-741F922B67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C4E36D9-AC4B-4298-8CC3-6ECCFF959D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56D7BA7-A2CA-46D6-A0C9-415D712E03E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4AF88BE-0E34-4A91-BA8E-47FF480FEE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E646344-2D19-4786-A7AC-813E19732A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08D3281-2844-46F8-9F54-13020EB11D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FE31C6F-F8D5-41DB-BC90-3193030CF89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13D8247-36AE-48D7-B55A-A26B3FE7FD9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172DCE9-EDBC-4930-B603-E6A8A78429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4351F59-3CDA-4D56-9062-2257087FE0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3B669ECB-F244-4627-AC1A-EDC77BF5D27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FDB725B-9C49-4664-A824-FF18014FA0B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16411AB-3264-4B25-9603-D0C4E7D46E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DEE9F00-49DC-443E-A4CF-E156B072A1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552ED6F-5048-40B4-AA40-D5186E749A2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90CF225-FB9B-4FCA-AB42-19142870C5C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8DDDA11-65FC-42D8-82DA-BDDA4EB97D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D5F22FA-A969-4400-ADAF-F55C7A6316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C3E41A7-86B5-4AA9-87A5-960F09B24BB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052BFCB-17E8-4913-A90D-A96992975E6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AD9A955-253C-450E-928F-D2517004B6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9557868-B30B-4D08-8507-B653E9DD5C8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6802D3E5-3DD8-4B69-8E62-7CC96DFEEEE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99C034C2-BAF6-44E2-B6D8-D5533B9B32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B3B6AEF-60EC-49CD-9AD9-7C6ABF8859F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570F290-60EF-45EF-ACC6-0F12066B726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503B20E-085E-4E96-A669-765F7C52263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CB339FB-A916-493C-9DFA-62AA7FA0EA8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D9F5ED9-99BD-49C6-8508-C9429F9900D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4FC31BC-8EFE-4E77-B273-B70680CF1DE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55EC55F-9E93-453E-8602-D277C06C1E6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88565B4-0252-494C-9FE5-86F1ED730C1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27DE0E6-0513-48AE-A2AA-D40169F6663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A6FC538-6CEA-4A19-AA29-76162768B3E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507A7D0-A5E7-4C28-BD2E-D4969ADA545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2A692DE-6C6E-4526-B3BC-3E991DE5B10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37B11F4-D424-48EA-AAAA-49B960A98B9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1FD9767-338C-4B54-928D-5EFFDA87E5F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19ED37E-0137-42D5-BBA3-C945A539AAB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440AA09-11A0-4B15-B786-3796B932869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D4008EAC-0B17-4599-9A38-C2DC59A3D45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78D65C9-9A20-403E-8713-854F79CFBD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D3D4AA8-D190-473B-BDFC-390A2E610FC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A8DBB10-AF76-4142-BAC1-B0E8398FC3D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DFDCB69-E008-4FC5-BA05-DE7DDCB1CBE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F81A8253-A2FD-49F3-AD92-63F8C6A3B51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5738479-F404-4122-9731-BDB75994F57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A392D70-3495-4289-9D9C-E1FFB91637C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FE091FF-0BA1-43FB-81F2-3A7E725ACE6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60B6E7B8-15DA-4C9A-B9A3-5397381BFB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2638CA8-9746-4C94-9676-BBD85C8607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A52BF10-D892-44A6-B32C-73A2E8E865A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895845A3-3F17-4D41-A050-5916EAAB296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81D7D7B-3B00-450F-B4D8-3F5E9A0FE4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FCE3295D-81E1-41A4-A5DA-38856D4881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10CFF0B-B419-4530-8EC9-9A8CBC7748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63E24A1-8219-4261-A66D-51B072D03A2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C7C89C2-276D-4BDC-8FEC-66F97A8016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AD15B2B-7680-45A3-89B4-95808347CC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1261E48-1DCE-44E4-B3A5-AD0D671DA03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DD1651F-0400-4A2A-8EE5-A45AC5ED40A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1969F4E-16BA-4D23-8570-8A00BF5539E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F412109-13EE-47B8-8EF8-6F763143D0D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0073AF8-1846-4D17-B909-CD466C73CCD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41EE7EC-872E-4BF6-AAB5-60D9314EBE8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83DA9E2-DF9A-4BDC-A8A1-2AA4567C5F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88F5A25-A626-41C0-979B-5E47F32DC84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A6F065D-1640-4022-8513-2DC7D64321F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9FDF5D1-1118-4DC2-9C40-E22907DD1D6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5DDBE04-C5BB-488C-BA95-7429F656630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84F64A8-A97C-47D4-9F3F-32DB04ED8F1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180F791-E972-4A3D-AD12-516D7D4E978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FD1748D-FB97-4F1D-AF61-55195C76D2B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A51C55B-702B-40C5-A574-A69455C1D45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C93C3FE-5A3F-4D76-AAF2-9854AFDAD7C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FC654F3-30C7-4252-B573-3EF5CA76828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67B119B-28F2-4544-A2C1-FD476298543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7210746-8689-4868-A0DF-419E686AA99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B230A30-C13A-4145-B129-CAC8F9BA581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ABBE0B8-C522-48E6-887B-F6133D6A2B6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E433D1B-CA3E-489B-8E60-8F3433425B3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E58C4CF-4CAE-4114-9F90-F27B06A93B4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FD02F7B8-C9F6-4F5C-8A28-1543DCB9B5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3EEE5F7E-23DE-4AEA-A674-765E95FBC82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E0E710D-C526-4B2C-BD4D-957E6D3FEB8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3384CD5-D8DE-43FC-89A5-85C25EF6DE7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1CB439B-32ED-40B2-AC5E-963F234453C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FFBFDA9E-AD0D-4850-98B5-25C8CB7B295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03018C7-D285-44E1-8350-7CF28825B2F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12453BD-ABE4-4AF6-BFEA-90D793B47AB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A1BADD1-E107-45DC-8799-27EAB6142F5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84269C48-57A1-4239-A60E-B8DFDB35E37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A337133-E3A1-40F0-9D55-251D8BFA5CC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4583FA5-4E47-419D-815A-8560677B3F8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4B3AD417-E0A1-4008-91DE-EA41A6A2E5F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66A64BC-2A7A-418F-835B-0BB81D6CE7C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1671E1D-1C4C-433B-8AD6-CA115CF015A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158ECD7-00A9-44CC-947A-1C7C81703D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258BC5F-AC8D-4370-B10D-1CBCCB936C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BA8D5A86-7CEB-4A33-8E6C-E2358758215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51AE101-F4B2-491A-872E-7A84ED0D85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0FD6B87-F245-4B90-B3AB-0286C59564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C7F01FC-DB07-4CCF-9EEA-D233F9B2B1D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4230E37-ADB7-4E27-9DA3-2F3DE49E4DF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1CC4FBA-13F9-4636-9045-D693E36CAD5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95B1479-5349-4492-9BEB-41C490BD1EB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4033764-4FC9-4C1F-A193-1046F01F7B8E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40694A0-5EAC-4DF3-8AF9-EA4BC2E15E1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0244AAC-EAA1-4716-89AB-092155A19C2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DE299B8-6E79-46CF-94C0-95DE7C06704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6E7AD03-0A41-4810-9EBE-389D214074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44184F0-B3C5-4D54-8429-8BB8C7B04F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F1B105C-B1BB-417B-B144-8E596F570A8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47D73D4-4C14-462E-A22C-913EF5621B4D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0AA2318-92A3-406B-B836-93BF20BA7DC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10CBC9C-A6B9-4E91-9460-17156606488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07BC59A-7FC2-47C9-85CC-B30B638573D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69835E1-934B-4125-A8F0-0A920A7204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68357F6-5423-47DD-B7B0-877D52DF7D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B233EB3-B03E-48B6-8E08-9EEBE3223B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533A85A-9F58-41ED-8B36-A8C9A23CDF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1298A2A-07CC-4AE7-A65D-1C629BE1ED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FD7DCEC-FA2F-4D34-8ADE-33A94FBE08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0A69861-C8CB-41BD-9BEB-25E2C5EEAD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035D6A0-C63C-4088-A5EE-630F68B4CDB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825A42A-B9DE-458C-9190-7C3DFDC7DC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89542960-5712-4ECF-BA7F-E9B7A3345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0A9448B-7D59-48E1-8928-20F5AF7A0E9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BE8121B-EDD3-4EF1-849C-9843C436D31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5B7AABB-BC95-43CB-9EBE-23FE19EA5EC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C2A79D5-AA58-49B6-80C9-ED535A2E7E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DCB8502-15D3-46FF-9E72-DAF6B66838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A3D20B2-7F47-4C11-9571-66F628F3153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AD7C31A-90FC-4F4C-802E-0E835D0D8B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919598C8-6EAA-4E40-BFE8-BDF1DCD94E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A907AA5-2F52-4327-86CC-79B76E1679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B12C241-52F7-4A25-9EC8-276519F49C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6B10143-6B8E-40B0-8C1B-BAA1BF2F63A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749D4A7-C712-4917-86F7-E1D72FC4A3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043D23A-D805-467E-A4E4-DFCB50A69F8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316C0AF-E4FC-4293-86EE-2FBF4314E2D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A3A52AA-ED12-4E96-9F21-BFAF388E94F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296C514-A575-41DA-96E2-29EE529103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A5A8EAC-D3F9-410C-A259-F6E32CFD09A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DBA2A16-2DF5-4C27-9311-1D08FD53012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42E538B-49F0-454C-8D3A-111BF729BDD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D2CA29F-E5CE-4307-8DB8-A046ACA8410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6E05D52-D148-47E6-8D94-811D6495EC7F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E420FAC-CF2F-4AB5-9FCC-CDD64CD7D6C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32703E0-89F1-4046-BA98-07F832DD986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9DC71D8-6B58-47E2-A966-D0979DBD039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7C35E7A-5A81-45F7-BCBF-83BB1AA4D80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8421CBC-E0B2-4299-97E3-A16DEDFB1E4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50FA70E-6D16-42C5-B1A6-5F487DE4AA1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27AC307-F653-44F7-A4F9-F5BE1684BA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54DBE26-9FAD-4E93-8EEF-9384F996A94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9F8D6BA-B7F5-4759-8BC9-624C0C09E8D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14BC561-C590-480E-B448-8CD2FC41382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DD23CD70-7BE6-4E39-AF86-07D214A5E47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5DAF4FB-4ECF-4BB7-8955-77FD66D6A71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1CF90430-F736-49D5-87B3-D1847C4F484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83F503F-B377-46D5-BE2C-321C84D46F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CD4C279-5C71-48C4-A576-4C3836C3E6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CD5AF88-78A2-4BB0-82D6-FA4387D9A7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6D8C469-0896-41C0-85BA-9BEBBB83FEB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CA106D3-860B-4C1A-8E2C-AB639A9D51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4855DC1-CA4B-4CDF-BB9D-A61F14F83AC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877D9EA-799B-488F-B517-B3CCFF7CCB8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CE16C92-E963-469B-BD11-89EBA4E724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AFD99A3-0A51-4C4F-ABA1-7FE7A4B58D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2DF719A-2F0A-46CE-A6CD-58711EDC54A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249956E-B1EB-4C7B-A276-99ED9E4BAC9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87C51F59-89CC-40C9-9A3B-208D6BB1D36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2EE8823-C98A-4DC3-AF02-A65FDE89E61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59F3482-34E6-416F-8792-8429437103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1F2187A-8D82-48B8-AFFD-93A803A9CE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40684F4-F089-471D-941E-048A5B4919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1CDD6D4-A39C-4CAD-BFC0-6773EA7E80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1DBE12A-96B0-44C1-A476-3C84988A1DA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8B4EB76-3F0C-4555-BEFE-1B9E3E9AB64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A242887-2992-4DBA-B4BE-98F9BAB5A3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425DF190-9DA7-467B-94FE-2A56BDA7184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5E06002F-8A1F-489E-99AE-AC07EAB9CC7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B00289C-6A29-40C9-8CDE-E54FF6A0D7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71BF740-08CF-4018-8613-E2964636140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1BADCC6-D6F8-44BC-80B9-5A3A0202079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15FD8A0-97B9-41E9-95EB-C2FA195ADB0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C71235D-3CAE-4351-81B7-2C1E4C3502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B7005DF-E66D-4691-9135-D8B80B852B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113C7B0-6A93-403C-A3A9-9C0F08A5214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27E8F7E-EC9F-4459-9A80-1AFEE534CA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221CBD1-E949-4204-AD9A-1EC75C8F5D7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756DFF6-7337-45E1-B3F3-6417CFB0902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7BE04D5-0FCA-4DCA-8376-85766A2C796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D1538B0-CAD6-4075-8A9E-B3AA3352D0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6D53ADF-F600-4E03-8052-353497439A6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06D2D32-BB4F-409E-BED7-43BA5C4F17D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8F9DB01-AA51-4B25-AC7E-04B87188FD4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49346D8-5B52-46EF-8153-7DECE7C64F0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5D38007-CB99-428D-8C82-8EFFBEF4F9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7DCFA88-3FAB-4BEC-8381-E16E6FCDE9F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FC154F07-9B1A-404A-95A7-4A532965452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053A72F-F50A-4C95-9683-4E6791CF2A7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63BB423-581A-4688-B0A3-78F6C8CE3B9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FCDB044-A9E3-4F28-AF91-D3205CF4AAB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A0F3F83-9EC7-4A71-882A-5C9AA1701D2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7D9BED5-2A3A-4B8B-BCDD-1D1DEF6ADE9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C76612A-8D58-4732-861D-0E9E3593243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78423A7-AC48-49F7-A4F4-FA799BD5BEF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C6D918B-EAEB-413E-A539-7ED247D029E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E7AADBA-C322-4513-8C3A-EDEA590730B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7B53776-F3B1-4D11-9B1F-537D828D54E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539C305-F5F4-4B83-BA79-EFB585D9B9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35FD1EA-7BD4-4649-9D97-82567B63866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9AB95EB-F689-47FD-A297-20B14D75703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5C829B3-1581-4851-9127-31AC8C4806A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99C5F91-6391-4D79-A5E3-B2209D6EF7E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ADE9D7E-1875-4D9D-B72B-5958059DC21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4F48237-771F-4A96-9A7C-EA8312A6677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7D44406-D5EA-4CB8-AE67-C3BFA26E96D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B98B7DF-9A56-4C7B-A5A1-1AB0682339F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043DFFC-D6A0-472E-9CE8-6F7072170B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774A1A1-8D06-4D72-8BAB-A9D3BE81884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681FB6A-0BDF-4557-96B4-09BCFB610FA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AC88DB4-8DFB-4886-A0EA-F76CAD4CF8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37DF4EB-B2E6-4818-8F4D-315D090C022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A563FAF-B55E-4505-B235-1FDC1C1A860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ABBCAD5D-F384-4F9C-8A6E-4401DFBB8CD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57CE5D5-51DD-4C3A-A3AA-46D7EC9448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C3388CF-7DAF-42C3-A598-52E79930BB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82C5555-3267-40A0-83FC-2907BF9CCCA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B6B9200-18A3-442B-88BB-1C5096CF90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7CC33A6-F711-4DD6-A2CB-81DBB3D98A5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8049E74-B9AF-43A1-A667-6EB92F8BE82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7B02E95-A4F9-4131-95A8-A08DC01E1E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08F8336-5FB7-4950-88EE-68C2DBBF40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F61E503-8A19-4535-B497-6E75773735A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502ADFA-6AB7-4089-90EE-431BE6B914B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5410B35-B17C-46AE-9DE3-7D9751D779C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6C7FF4A-66C8-488A-9D7F-858912B5371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FD1A744-F841-49CC-B91C-A09D6855616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90CDCDF-678E-415A-A073-77D897A5778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6CE98D29-E46C-4F5B-94EA-BE35E0EF041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E4F6A7B-D96B-4EDC-87B5-591E07D4CAE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55AD36D-DA1B-4835-BB57-8CF94E3CBEF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6112D35-BEE9-479B-9DA5-D1E65D80508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E2B2FCD-DB96-4C5E-8163-066A7716EAA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E282291-0E2E-491B-8F1D-3A67AF220AE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A276ED6-1C63-4C39-8F8B-7EF2044C432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9501DC9-A95F-475C-8830-3754BC1C4B3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7BDEC78-B218-41EC-83C5-7976F1398B5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BDDFBC8-5DF9-48CD-B5A9-1CD5AC4A53D0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1BD663F-6044-4A99-8E6B-C61FE64C81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77BDD9D-307E-4D66-B705-A1DCAD166D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43401DA-14C2-413C-AE01-9E6BA8FD81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3D00797-0464-436D-9540-9569A055767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D7E4007-7A8A-4718-B424-14BB31897C3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9342894-A183-4C3B-BE23-5F0C5538CD5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E6A3CE00-A5F8-441D-9318-BA7E0CF5422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680814F-4D7D-4A6D-9436-72008CA1E8C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CBD0A36-0E54-4BEC-B323-92C497A82F0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8473499-2AC4-4CB1-AC53-EB54C2ACA24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D7A347E-1CC7-4DF8-AD7E-E52E2D36D25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9E32373-192A-4002-81F6-E39BA054568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4E7F03F-D658-4AD7-BC10-286DA2B6B9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9E243EE-94FC-4CA8-8F31-4A1F3E6C26B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765504F6-372F-47AB-983C-C4FE151327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336159B-6E8A-4A4D-9D75-451B4987A22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43032D3-FCB6-45CE-91B4-3745A7FEB2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77CB33A-ED17-49FE-8369-6129DAE590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2FE1C41-D062-449A-99D9-033C90FCF8E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D3F84025-3008-4B4F-8FB0-82DC7CC04C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BFD2D74-7201-4799-9AA9-AF83705A7E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5B988AE-4F54-48C6-A36F-98CF9C50E44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ED84F29-72B3-4670-90CF-7ED5C7EF046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A871CA4-A5E6-47EE-8855-F531B85A2E3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1072878-4E9A-496D-889B-E96DD9D779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A02CC0E-09E4-426C-A77D-0D72C19AF45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24E3A3E-549E-409B-9D8C-471162AB27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7C80C6BB-E913-4AFF-86A0-5107919DCF7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1090515-666B-4F2D-8876-0542012C74B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32BA0C5-8ABD-43B6-B9BF-57A646A5D8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DC00E26-44AB-46BF-8B21-472FE8680E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BE98081-A8CB-441F-B6AF-0221E49E86F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0E7FC14-71CC-4CE7-B3A3-8B5B780E9AB8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D2A453D-2737-4BA6-B4FE-3B933A5C79B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5D054CF-8B4C-433B-BFF2-318468F2D04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003FF52-DB0D-4D24-BFE7-6E2726ADB65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17AF032-EE6C-4489-A29B-723149413A2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372EC92-B3BF-48DA-A92B-A99B148645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5D98A8A-93E8-432E-AE99-5164E94063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1C0918B-9809-4A86-9947-365A469759B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2271700-E097-4EE6-9B78-28B6C177FE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E4578F0-D393-472D-A2C3-9FC1E97C6F1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FCF6F74-81B2-4784-8957-CC4295F3B8A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E5AE245-7C7B-4238-9367-7AD2DE117C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2ACE5B4-96A1-43DF-ADAB-28847612C2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09E9E7F1-E8AB-4B88-9723-F906576F95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FE90B08-3D6A-416B-869E-F6B549618A9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7CF5802-4CD8-469B-9E1B-2F64E8E3BDA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4638931-8723-47AE-915C-87A1125D00F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4BE8A48-AA9E-4A50-97BA-3C487101B4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B7812F2-854B-4B75-B77A-4A251C8556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05A3EF7-8A21-4BC3-91C9-834C8F6A70C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38D34E5-A9F3-4A5E-8577-9509C082CE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BFD15C7-2173-4C57-9C02-B0424F5A9C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0342591D-6C60-46AA-80CD-B11314A1C7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342DC86-8507-405B-A754-926C54D54E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5CC1DE02-2BF1-445F-B7E4-054C47F6CAD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3572827B-B701-406C-8A01-A1797C4C6A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EF61585-8A7C-4B02-918A-73CA29D2AD1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1E16C71-91C3-496A-AF97-B26F6025049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C8977E7-DE37-4ECE-AE15-CEECFB3B86F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97E80F6-8669-454C-95A7-CC94B49AEF7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1D979DD-CA8C-4829-AB3A-8B45D3BAC55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24A8F21-63D0-43E9-97E9-85F36605ECA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98F2DA60-2968-4ECF-87D2-3EEBAF9D5F8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254DEC4-8C47-4F0F-9DE8-2DDC15CA17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5CBE81E-4E7A-4DCE-BF08-92E5D65D975A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F3B46D2-AF3B-49D5-8666-FF4846B2728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D694F5E1-A865-493C-83DB-4F213C1F04D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16EC34A-94A7-43C9-B0A6-116B34AC7B7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1D63C7E-051A-4B37-988F-97D6C7F59B8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FE2EFC4-D37A-4647-8463-3F80476BDC0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29C7DEF-5D98-4499-95C2-0F04F58698D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5374CC5-4A15-40C5-9242-DA5739AC088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4BD6842-EEC3-4439-8223-771501BD177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975CEA4-6A90-494A-8FB7-0C8D8C20FA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AE47595-E9DD-4485-8EA5-1758D3C80B3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32849AC-5BA0-4D17-A0C7-20B4D422C0A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83FCE1A-3A9C-4DE5-BD9E-5F051334E31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ADE2950-1C16-49E8-866A-1D0D572BBB3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2BD54AD-2EBF-4D98-B05C-62863924C08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BD5557D-CB6B-4C62-909E-03D6FE4CE23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E4DDA49-63E7-4B7E-A808-74369FF5B3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3E83AD8-8303-47A1-8EC5-4EC8BCE1C49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9AF3801-E43B-496A-8F33-4751AB476CA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9A35410-6650-47C9-91C2-E2E3472639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5A708D3-00BB-43AE-AB28-131D9DC0C43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B3E8AB7-213D-4B6D-AF1E-4DDAE2D724E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BBF3CA3-F380-4844-90CB-F0C0DFC538C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7E29C06-0E20-4E32-B3E9-4A9521E0E00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A7BB8C8-1F07-4202-AAF3-3470462578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C7596E3-A0BA-4D73-B3BB-F156DFBD7AD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37F8D2C-4447-4F3F-BB8C-3F3E73A3FC0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57516DE-8651-47D0-A995-24F97EFAD7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4B6548A-623B-43B8-9B70-C9E40C6C3C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D239320-6305-4A80-855D-E2673C0CB3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A434ACB-B60C-4F98-B397-F408A39BE0F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6E9361E-BE48-4EA6-A18A-58051EE8253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6573CEF-B21C-4965-B8ED-876843DD138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70B5ECB-F390-416C-A7C3-C149DD4733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15B03CB-98D8-49A2-9296-EE1EA70CF05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5E480F6-F5BE-4022-A2E6-03448A9DC91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C77236A-92DF-4A46-9E8A-C335713BE3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2C399C8-F8DC-49C4-A58D-841AAA91D8E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D499267-1A71-406C-A697-748E125048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D43CE96-513E-4352-AEEE-94EF8594D16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7F8896C7-4FA9-4246-BED9-3E05FAEB393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B670D14-E531-4F25-999F-005FB001F3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807D9C7-537D-4DFC-9F37-8BB66957C7E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9F53FF5-891D-4D2E-A434-1C89BA4F8E3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5741B40-315F-4BF1-9540-652159F76EC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8918473-7BB3-42AC-BBFA-FBE9DC27ED4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2C56EE2-166C-4016-B7B2-8A772D2B8C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856AFF8-3431-4BFC-A9F5-08C8783CFC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0BD78ED-0C3A-4843-825F-B623A65E85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1987026-550D-47F7-AD6B-11AA914DFC5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3801B22-14AD-4F87-8811-5429E28FD26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01C69742-FBC6-4ACC-942D-6CB56B67D87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0423D5D-88D9-4D73-9786-FE02F0C5D1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E3BB4AB-3B51-4B03-850D-12153166A0E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95364DF-7580-4900-B2B8-68C4FC76C0A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CE795F1-587B-4193-8A32-6D75FC4211B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D6AAB38-5855-42E0-96C0-A3907F787844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EAC206E-7060-4644-BFC5-BB1A89909B7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D00E63C-FECB-41F7-8B9E-AB2E8D9E2E1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C270970-6100-4928-8E61-4EB4B4A75EF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9F5F866-1228-47A4-96F5-C1C65F939DD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A7078A0A-C2E1-4C64-95DD-A7043DD8D42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06731E1-CBD4-4943-B6CC-464D225338C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0F2F4D8-0408-47C7-B8EB-64C50DF3A429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C73F95A-7227-4F9A-9F87-ABE4DB632E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4D454C4-FC79-40EC-BEA0-25E590E7157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5B6E7B0-D3EA-4C0B-85C3-5F549BA11B6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0133348-30AE-4E6C-B1AA-99E33DF1710D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2107C97-1986-4487-8603-14323BE23BB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3F01D7D-783A-4055-92CD-FF12B8AB283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C1E221D-5FB0-4FCD-9361-AFD12E038AE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37FA16A-FA08-4A87-A5DF-978A2346144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5F28934-7BFC-4B07-851A-B7964514728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C52B4DD-1315-4215-8DE4-BC48C87F11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7F62D8AD-ECC1-4517-B146-A15E80786D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49760E5-B1E3-4B0C-8E5A-86407CB4DBC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BC82924-97CA-4C23-9C43-70C0D6A0DAD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556AA27-2B86-44B1-A496-85431EC757B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FFC59B0-CDDE-4B64-A71B-17AF29B7B5F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12239C5-DF97-445F-BCBE-530A767D2A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B7EA4CA-DBE7-41DA-8BE2-4F63C191A7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621DCC6-B43C-4497-861F-D80872347BD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50C83C0-5CDC-4BE6-9C02-9237C701BB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91EF67F-411E-4FE3-BFB4-4092CB4371F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68C3091A-9384-4CA7-89D7-57F917854A4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B4BA33C-D083-4AED-B79F-569A8434326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5B256BA-0C50-402E-9E86-6B95703B7D3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81F2074-1FE1-4277-8A8F-8C91AF4EDA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9326515-F814-4EF7-8CC5-5E2DB6B6EDD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FE827CC-0DE3-44F6-9688-0727A16C05C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B62F29A-E286-47D7-8D8C-9ECB31E0776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5719F95-3CF6-411B-A834-BE75A271F34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8B129E5E-B15F-4BC9-9C99-789F4467709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461F6D2-F4FE-408D-BB36-1016815936F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A662FF5-6392-4310-A0D8-8223567164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561E4EA-D809-454E-9BDB-4BBA56A3F71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09E82C3-D116-4B4C-9535-D9ACC399C9B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77A2EBB-92C3-4540-8750-C50C247F0F5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4C03A3E-B438-45F6-A511-2BD6856FA1A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A84EAA7-F6B7-4F7C-B1B2-D5660BDA9B8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E14CAF0-AAA1-4690-885C-8AECCD2591D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7B8C71E-ED3C-40A7-94EF-4EAAA7C222B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3700408-566F-4CC1-B5B5-288376B9BFB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356FA99-6E29-49C8-91E8-484C9733C1E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49DF71D-13D5-49F0-8A2D-55C9E48F62D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092C91A-00E5-43D6-936D-81B47A6F6BE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560FF9C-6B9E-4E79-925C-F0CB1E6BF1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F3B4933-44A6-42B8-AD44-42A51123E2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846AD77-500B-4805-A69A-E2CBE9CD56A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5D1A130-0C4F-4C86-890E-9DF544CCA01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31EFBAF-3180-482E-94D2-0700B61A0AAC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B20B907-DC98-448D-86A8-674707A4C24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D0D1D8B-6049-4D21-8C7C-23500204C1F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6B98B40-257E-4ED3-A258-BE9E8E5C03C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25EEA71-3FAD-4BA6-9310-A4CEE2A0AE1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45790C9-D7A4-4D1B-B198-34CCFC140B9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8FC2517-3E76-4BF0-8EFE-625A642C760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2889941-4396-42CC-9F7A-28773B53EA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D4F09E4-525D-45B0-9759-098DE3768D4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EA60E29-0471-43A8-9E6C-26A709440B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77952D6-CF3E-403E-90C0-0461C0B03C9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90C7DB0-894B-46B7-91A8-FC8C66AD14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08739B6-165B-4424-83BA-E616E235CF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11E717C-77BD-410A-9AD7-E9AF374F710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42EA8EE-5362-4AAB-A06A-9A50D03B15D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36248CC-93A2-4614-B5B7-6C79710EC1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EBD3B33-0AE4-4A3E-8AE8-2834D4F144B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3F103B1-F7C0-46BA-BFC7-B7FC43909F9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A8CCE39-2987-4A79-9E24-57670966507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0D90A12-3C66-401C-93D9-1F4AD6967DF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E33884F-219C-47C7-BA11-EB3E9A925B3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DAD2865-A1F0-42B7-A074-D23DE04BC5C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A82A286-3B1F-4FDE-81E3-56981CF779D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54269EC-0433-4AAC-A5AD-E8E10B466E9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D5CB3E9-0A5A-497F-B8AD-B93971B754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0DD46E35-6ED8-429D-919D-E80D34D54A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66A8312-A7E1-47AD-A795-4D4EC240F67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2734BAD-0596-4EFC-B711-FDED9B90B65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9AF22E0-7911-4A1E-B077-39FDEAB4160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F22C5C5-A87F-4D9E-9EC4-884C9726CEA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1AA8C1A-C48A-48F1-B984-B16FAD795DC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1C065ED-2E05-4755-ACB9-14A7369CB5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1A29ECA-8729-421C-AAFD-D9C17BB936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EC7A1AF-0DFD-4BCE-88D6-F37AA35DD0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BA2850E-4015-42E0-ABAD-52E0782EE1E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71127B5-4017-4EF9-B230-62EF5E1CB5F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EFDB9D3-B7F8-42DF-80B9-BCCA784C50C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E770E63-4CEC-410B-9137-71B3D6BF074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9EDB671-37A3-422A-BF95-883FB3481C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0765010-E79B-41FB-BF8C-2D4D24C5B7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B2568CC-B5DC-4B88-8FAE-145C9522DD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EAB64A4-9760-423D-8F08-EDD18C6DFEE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305AA12-5E9D-428D-BBC3-1BEC5056BED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A89A7B5-685E-4B08-B911-1A7B967888A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1866AB6-EFF0-4D05-9FCB-0C7042A82F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0E20ABC1-5A49-4DCF-A7FB-BD815FA39C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111D4A6-C19C-4015-9B4F-4019F958DBB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DE1644E-2353-4D2E-97EE-811503A269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E6D650B-9133-4FE5-A34F-44C84253DE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3C77B7E-D0A5-43FC-8737-A32C38164F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CE740C4-2207-423D-B9A1-0606D1DCD6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A747D250-7B75-41C9-8036-B55B5357E16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E0D5566-5EA0-4281-B685-025D1A6F28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EA94577-8CAA-48D3-AAED-61ACCCD08A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D043AF8-6B10-47E8-926A-507952069D6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E8DC5970-C7B9-40ED-9951-AC918FD329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9BC6B66-50D6-497E-A201-8D6F5A3EFC8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BD3AE0D-5BAD-4152-9832-A21E8CC0239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212E85D-8ED6-4A9D-A2F4-821F22C8CF82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0F9D840-9F4D-4C3F-9CDE-765A5AF8585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6AAD0006-B505-4C2F-B554-29FA7261303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942662D-5941-4A0B-8104-D23D64600BB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385FED4-85A2-4709-B6E9-4B94E2A8D9E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AB05C21-5872-4275-9E3C-318E4D21ACE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53860A7-1E68-435C-9825-0DB7BB8C6D5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2E53099-90AF-41E1-8A4D-EC2032EF367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EA41E97-8F3F-47CD-88CD-811AD407B18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E697671-10D7-4EF5-AE4B-3616A3EA420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ABE7F12-3D49-436C-AC79-252B474E6D1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318FA8C-20A3-448E-897F-DB774B39E38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06E6DE4-D83B-4554-A161-16F0AF7E1C3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099B557-ACE3-47EC-935A-4F21D79E575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37015C6-B50E-4F84-935C-9E1D4ADD4E8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DB8A6EC-0DC6-449F-8BED-C89B47A7E06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22477A7-2BC1-4B36-9E39-E3550E73310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7A6D9E5-334C-48C0-A6EE-FF3737F9833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A0B38EB1-3A2F-4643-A792-A8AA9028A86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8BE7AE28-7C0A-496D-B4B9-778A859A11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E51C5BD-0653-4526-8598-785053D6661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58E7277-93AC-49E5-9078-058230163D2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39984DB-6523-4B0C-8E88-95CFAAB3AED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BDF2628-6A01-4D7C-8E16-E4E503EB0BA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983ABE98-819E-48F2-9CB4-57B5D7BE2B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C673AD5-568E-48B5-B4D1-3B36A2C4302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5BDF16F0-BD1D-4EA9-B2D6-39B997C74C8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E53DFEA-8886-4523-B6A6-48F9F4E993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4D8003C-6A90-4D14-A4FD-CF900891344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A2E62DF-8F26-4F2B-8DD7-0796030CD4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97A643D-8B33-468D-B379-68D0729D386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5EF4D50-D19B-4EC5-9378-CB4CF5B113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4B00F1E-1EC5-4CF9-BFE0-AF29F6A5BD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9F7E5D3-D936-4B33-AB1B-38C63277840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F61E360-CBC3-4023-92F5-3E248968C49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C7D8E1B-8F1F-4A50-B76E-18AC088A693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0854A3B-C624-4DB7-AF9A-0847C9CAA6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31AA9C2-FAFD-437A-B8FE-027E31D6E80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45BFD2C-40B3-4488-8D2F-1DFC2A5A5DC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FD33B65-FE3D-494E-86A4-D592F870AF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1023072-A040-447F-9A25-EDC89CF5966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6440A49-F588-49F4-87CD-B00C317A6AA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57D817F-358A-45D5-BAC7-22955641919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2FD3E16-F06A-47EC-A923-6CA6B90F20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38CA2AB4-F251-4D11-AA2A-A84F45CE14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2C798CB-804B-4019-A96A-9F00403BB469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E466123-A9BD-464D-B61F-57AAFBEE4C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542A003-D8B1-485C-B7BA-9AE4FE822B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75F0EA8-B71C-451A-822B-B8FB7C58DA14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091C3B3-25B4-4451-861B-604A88EE1E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4472C32-56A2-47E4-AF33-435390A1BA5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C905058-8CDB-46B8-809E-8004F4AA387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A1FFEF6-8E13-478C-83AE-25E3905CAE6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8DD466B-CC4D-468E-A648-0546206F38D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B521EB4-D35F-4DA0-BF12-CF60BB2C54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BF8CCD4-FDE5-4F50-A600-224A0E8CCE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927302D-5596-45C2-8C2E-B335D34E233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EAB467A-4038-4CB1-A6AD-B3CA4405CA4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90B7C51-AB44-4803-889D-FF842D68930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53462F9-D344-43B2-9E53-70FF2308DD2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A7E2B1E-A062-4996-8443-177058DD34E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14D7B29-F543-40D3-AD8D-4FE9D23126F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AD961D3-0785-4923-9C15-9F7D7A1AD99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40AF355-BBF9-4717-8ACF-79E9F8688FE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7811CC6-A795-4D85-8EF6-FEA421A9857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ADFF8DAC-5C52-4830-B78F-789C2C9FDF2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EE72229-645D-4B57-8F1B-F1BF05E592B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0B200CB-9682-4D72-BCFE-03EC6C264B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8776340-B441-40F9-99D2-3014953936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DE50F63-49F3-4888-94C3-99EB2942A1F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2706157-21F1-4D1B-8A2B-3196D3D26E1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038C86B-32F9-43ED-8C0B-5DBFAD66E0A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E232BC0-993A-427B-B0AD-8C99B5ADA48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73CE063-97B1-40F7-9C69-BF8E83C23AC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B4567FA-9068-402F-9936-A5BEA49FD84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D11EA18-5BD8-42C8-83E7-CCB9B2D778B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E449D59-776C-400D-95F8-4034726262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6F3FAE1-D123-4D53-858C-84F4D8D712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CFF65D5-9B6B-4ABB-9ECC-16C6E1B7F78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C44D591-8DDC-472C-8E6C-D628B27EEC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C91CF1E-03F4-4612-BFF6-774C25ADDF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6A27FF0-EC3E-478B-BE70-11DEFA7B0ED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6F80A08-2665-4005-AF7B-8CE9CDC40E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1E914D6-6CB2-417E-A16E-DF9034A2849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8DD0AB8-7BDB-443D-B7B2-A7248B4A65E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DCCBDC2-330C-4530-A6F8-189E14F3AE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FCE1E5EF-C570-41E0-A341-109E7FBC6C5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B0BA476-E539-48A4-AB11-E54B0C930C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64FBF50-202A-4E63-BD83-8C28F987155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1953EF2-B148-4376-AB50-03153F56D16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A65A8F0-240D-437C-8348-CF6853CBFF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1AB33FE-5289-48A6-8603-2A2EF1563C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1F6B8B2-B54D-44CB-8588-E3E6FB4832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10C2B64-F6DC-4499-A1E7-7EB60FAF744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C3305A9-BDDF-41D5-B5C5-F66C8913A7F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3C4E075-26E3-4D95-B747-0FDC9DAD17D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5BFAC488-C2B1-4402-8F26-974573125C7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6C14D05-5356-4260-B8E1-6A337F9218F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E87E5FB-A899-4AC5-B854-D4764FA08F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26FC404-B65C-432B-9F6E-7D11E6C220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80F484C-35E4-4E14-8129-E1BB6C940B1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5306142-1209-49C3-961D-519B8E508F4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9BEB3D8-CF4F-4468-995E-46BA900BA95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D0FCABB-667A-4503-9C1D-3709EFD8131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8EE0260-3AA8-4923-A410-2362B7702E7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41EB415-BA87-4135-8758-1BC5B119F59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8A9802C-A76F-4999-B045-2B2CF46F8AB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E4E6E8A-BEDA-499E-9C86-2A395A2CA22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757EFE0-E982-4801-8876-7682B81109C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CA28364-F7BF-428F-83FE-445C1449E5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54F9B32-D249-43AA-9C96-4C8DE455E9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649948BB-84C6-41CA-86C9-9EB78D72C1E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C9E72EB-57C5-47B6-BD5E-4DC9FCB09A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5B97817-672D-457E-B9AB-EB8C20C2C85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FF0D1D5-E62C-4D14-896E-A4CFD83E0E3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55439FB-4106-49F1-B199-7039CCE6066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514C23F-1753-4601-858A-543DCA1BFCE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9FA30BE-6394-44DC-AB2C-CA6DEA1413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91BA1E5-AC41-4EFC-9E77-3A36F2E8839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93FED93-CFC8-4B9D-8129-21DF37A5902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EA11BA7-B93D-4DB7-8806-9FC94E58D83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9477083-CF3D-4B7A-B4C2-8071BD9BA55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7137BEC-D5FC-43A2-A995-1CBD7B9F35E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7F3941D-85A3-41B1-A078-AD0EE2B376D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C6BA67D-F429-4FF8-8A73-688A64C024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C5FE828-1251-4470-8B41-F2CEF51D0C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0C27A3D-39AA-4029-B3FD-938336D694A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9D1B42D-D5A3-4B05-848A-08E4E97BAB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0D4BB71D-F457-461F-A625-0B18A6F854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18679F5-E3F2-4101-9F88-C166F1D97F1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D0144CD-68B8-40EC-85D6-21D369527B4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62F188D-11F7-4EBE-9C8C-604188C098D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BFB9619-3443-431F-BB34-01C0BDEED9E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AD7A16B-5653-4428-A3D2-9FB841AD0BA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86717ED-3A19-4CC9-B66F-D2284546C2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1608D0E-29FA-4E7B-A61F-976F538C716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7FD0342-3293-4CE9-B084-EF9E62AC331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992FC73-1964-4320-9924-AB774E03070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743797A-8E8D-49BD-AADF-DCD028AF030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CE05FD4-B64D-40C6-9484-1F5574B9281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335053B-8203-407E-8292-C20B534B939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3C01C26-0ABD-4CC4-9DD3-48E2DFB4D6B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6466421-10D7-4032-87B9-EF9B623AD7D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041413F-08FD-4A14-AA55-21C6CE52213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BD545D0-F906-44F8-B3CD-F92E3059F6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9FDF195C-02BE-4D87-9DBB-FA53AF5BAF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7BE216A-4DF6-48A0-BB33-B51D2F464C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7C35026-8D9E-4C22-9EB2-1CBB250DB46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D79A0F61-52F9-4088-A2AD-B666A76FF8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3898C60-F4E0-40B2-B1F9-734010C746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035D133-5360-43AE-80BC-3F07FFBED1D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86EEAD8-E922-4D4A-AFAB-0EBED03A948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C4E8626-DD36-4F40-9E87-9205143559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6801930-D65D-4686-B622-1EC84E3F5FA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72F62B1-7B50-45AE-9DB0-B98B5D81D6F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541AE74-E04E-4E48-8023-50DA928B0F6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CAD3099-8430-4CE3-85D4-0B09DCD24E2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45DD1AA-41CC-4F7D-AC84-0F5E793A538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A089970-3ADF-48A4-8486-FEBDF501E0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CE5CEBE-37A6-4E3A-957A-9A8C02893DB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99E0E80-9E74-41A1-8D89-2B06BC0EA0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0A8B0AC-A21E-46B9-9CB4-7CEB50176F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136AA85-3937-45A5-8943-FD35E6D88A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D54E17C-90EB-4A97-83A8-C972268E8F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E8B76A2-BB0C-42E0-BF7C-226768F8FCF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EFF43FD-4B54-493E-BBB9-5CB8ACCBD0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EA0C49C5-7E6B-4CDD-81DD-B8859E4D549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7B226A4-9FCA-45B9-B63E-7F2AD869E05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6A018D0-818A-4BB1-B797-65853CB5AA8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D51EE9D-ABF8-4CFA-99F6-113E9C1386A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C95D51A-27D4-40C6-AD99-F5E48888E60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4B990DB-AEE1-4685-B05D-5DC4E11B237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9909AEF-2980-42FC-9911-CBD61CC7BE1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BA19694-ABB3-4CCE-AD7D-8A88F219011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1F62EB1-781C-4EE2-8BB7-C837170986F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5A17081-B02F-493E-941E-0BAB8EBFCDC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9AEDEE2-137D-4229-A5A3-41808531698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79AD60C-8960-464A-98BB-1ACCF662BDE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A8AB014-EDE9-4A33-9188-6511D94F3E1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D1B85CF-8242-4AD7-8055-76B1FBFF7DF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B91E9FC-1E70-4F3E-8721-FAC6A8FF82D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FDA7D8B-9E63-49AD-9C7A-8D7070A1BB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F853672-CF67-4D31-8AE4-8B4BF22E540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A377805-889E-4B9B-91B6-B09FB825D3E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97371FC-C476-4F7F-A9EE-87DD644E7FE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32D50FA-5A2B-4C74-9DD8-D0B58C1DDEF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B76967D-6050-4BFD-BD94-3226935EA8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7F8B598-E819-439A-9BCA-40F34B2F9F6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4A9743D-9994-40EE-8C4A-C2C1AA3EFD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CE2850C-7EA2-49CB-BD52-91AB808998C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2BDB0AE-BA8B-4707-8D65-5FC28B7A0B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E2F971F-E749-4E00-8EFD-BA20EB3E12B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10C7D22-A4D7-4DE6-B340-DA60A902545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BEEF433-88DD-4C2D-A85E-B22E6861A1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40992607-F241-41BA-9F6A-6C88AF43C41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33B0219-F361-4D64-8C98-4CB3385112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3AB023F-A010-45BE-933A-62890F0970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18D1C9F-720E-4EE4-BDFE-64805B7C35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6EEBE2B-44B8-4902-B590-399F4030B9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6000111-1E99-4FF1-B10D-25E8C297867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767872A-8186-4AB8-BA1D-EE1645436EE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F3E2BAC-A3A3-478B-BE26-1AE2E316D2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A6E2FC3-ACBD-4BBF-A6E6-A35C602AF6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9212A8B-1363-4605-8013-205C6687AC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8C2A2C5-59D5-46FF-847B-70833FEC72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41209D0-1BB1-4EFE-A67D-E1DBF2040C3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27E7FDF-F5BC-4A63-9438-70282F67E82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1083D81-1C08-401C-89D7-B2CD0F636B3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9269774-F72A-4C03-8DF2-33CEB6EA373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BC7F982-DBB9-4D68-9406-7032FA76F8B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919C58C-2B19-4526-8DE8-1BEEBE70A4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184D795-5B66-4E13-A2C4-B3302102A2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A9F1903-2FC6-4838-B834-93F5F7EA2EF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1BE8036-6777-476D-8480-5430770E5E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B7A88B7-F79D-4002-AB46-BDEFC1D6334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F8133D2-58AC-46FD-96B7-517AE25809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A74CCC7-0024-4E15-AE95-B6667176C3C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676104F-22EA-494B-92AD-CF8A6D92B1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2D36A25-F241-487D-A6A9-6BF44B4341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4D5D239-EBAC-4F98-B890-2B535EADD51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611ED48-66FF-4449-B158-6B3E8E3C7E2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E9FB6798-C47F-4C81-8C1E-BF7EB135D8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EC546E3-C573-4789-BA4F-22084C1A5F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75FDAA6-AE95-4A61-B52B-4D9399D992E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BA3BA76-2F0A-4315-ACAE-FC66EA0C574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1DE422F8-81D8-4E71-A6A1-3B0F26CBE3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B712E97-6889-47C3-B8D6-BAFEB7BC1F3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8D6F68F-6FE2-4CA0-BFE1-00EAA8B4B816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C28C42A-913B-4BBD-A58E-001FFCFB20D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FD10CA8-B68A-44D3-8BAB-A4758B32A54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4B6B270-AF5A-4627-9501-65E64C944F1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A164F59-5727-4AC0-9DE0-E49626B43D1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4862AD9-AA0D-4E64-B0CD-F67C9276B94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61394C81-7772-494A-918E-A26845C67AA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0C8B944-1AB6-4892-83ED-CCAA13F1A76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1E23B68-9D9A-4D32-83E6-5E497ECE6EB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26E23E52-0E37-4DE6-94DC-752E4E9B4EC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E54CD7C-3C35-4819-AAE4-5B650253A67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E42DF4B-14F0-4D49-965B-DAC096BBE7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D0BF542-4019-46F1-8B7D-9732277900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E8DDE13-ADF0-4C18-971F-4CC3C2D797A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3BBAFFD-6911-474E-96FF-BD0F84CE5CA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CA2A4D61-BD80-4304-AAA6-084E078AA37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9637BE2-5E43-493B-B77B-14173D1C92D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BCA4EF4-057D-4B62-B053-D6495A4CA2B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67A8EB3-0B44-4F9E-A451-7883E252C6D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CB0FB3E-2A5B-44BD-90F8-6226CE2C921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508D3C9-AEF2-4534-A055-5A479D96C8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72352A1-221A-43D4-9737-20C5B93F18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563B194-1352-40A5-A3C1-AB4F907CD04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6A9542F-952F-43E2-AFD7-640442EC036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B8F53EB-6D56-410D-B743-D19BC28553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5AB1CDB-20AE-4E93-85A5-12446D2F1CB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86F53C5-484A-43EC-AC02-12D5855D2B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E9C48AB-2EBC-4AE2-82BA-6DB2C93E18B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C1B4C65-935E-4A76-90BD-2F679F8E16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A081CC3-0A38-45D9-9819-67A8C0054AC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CBDE371-05FA-4648-B2D8-47BF97CD483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5584874-3694-462A-8553-B82E32D180B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BBF66C88-A976-45F9-8685-DA27CB44FAD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E432118-2A57-4428-A167-F8485BDEA7D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893E66D-8DF4-4679-A975-ADCD7968BC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4379338-7655-4ECE-8C10-9F6EA6B2C5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A80E76A-80EC-4280-B2E4-9DB07246E2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086F1DC-C9DA-43D1-A9FC-12BCCD6A3C8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5B1AA23-8551-4738-AB16-E89701C7055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AFC469B4-CB60-457B-80F1-08B6F5FED01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54C0721-F5F5-40B6-A806-8AAE1A2D22F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EB607C3-D394-4DC0-814B-DD355AFB57B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E9004D3-64DF-412F-BBAC-5CD003D174A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BAF602ED-E8A5-40CD-86FB-2C1C9ADF3EF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B0AF9CB-49A6-4361-BBE0-FAF421DFC03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182FCB1-4C8C-4DDC-A134-549C55BC14D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9B81E3A-E807-4554-8DD6-3E9AC89E056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2D7C102-CC3B-4AA8-9FFC-F5EBC6676C5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9765AA2-E232-4B3F-9B02-156091091D8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A2972C5-5B67-4ED6-8938-C5DE0A4310F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C959B27-7DD5-44B7-B36C-65B7A8EDE6D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27CD4AB-4AD0-4016-98AD-D3352D0191F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22DC2B4-CF12-4DBD-A0ED-64EB5ACAE9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B80475C-0606-42CB-8FC3-1ABD4B1B415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7528828-3BD5-4CEB-BF5B-6685A5E248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6291B35-CD32-4882-B332-C3A6A6FA47F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DD66EB2-7CF9-4A65-BEC9-5BB44203E80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893F6D9C-CE0D-4143-A634-C6743FBB260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E710B0B-30AE-42A1-8BD9-F01A62E2E16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DF85CD5-4356-4EC3-B6B1-64556E4F83B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DA57BD1D-1CAB-4A85-9348-25555804404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7A4B27D-4E74-479B-A2EF-A5DEFECC56C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75DACE8-0636-4B35-9D31-1D230FE3DE1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4F57CA6-FE49-4BDE-886F-F36DF8EA12E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8ECD8CF-8109-4480-8802-7D3CA7FB71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E4F1CF4-86FF-4553-A66D-3BEBB07DEC0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B75495D-11F8-49AD-BE68-EBAC6068219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20EC9B9-4D97-495B-9F15-5B6250AEF47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460B3B0-CFCD-4169-93C9-110C71B140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7488D5F-2EFA-4CC3-A23D-BA3F5F382E6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6406CFE-F1C0-40DA-A6FE-D3F89AD0A45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48A56CA-B9E2-4F50-B4C0-21D5141CFF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F527035-8DA5-4F02-A784-B1F721586A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54FE2731-7967-4AA6-8821-5B93D045D1D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9471DAC-00B4-49C8-AE97-D38AF6A21F8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4B7D4D2-6468-40E0-8ECF-E48FB49E3F37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113AB9D-830C-497F-A838-A34D91DFB7E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FE58691B-D0B1-4F57-B9C9-6040A224C1F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B835214-EA96-4E1E-A501-43B1AB500D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3F7D8B0-4D42-4BCE-B33A-E51BEDFE353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84841C4-73C7-4B7C-BB17-34E7651ECAC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6AB633B-11CC-4A21-975B-8F9A3F6CCA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F7491BC-0A62-42E3-8BF6-9B19EDE9B0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6B50987-0C06-44B2-8A6F-62AF9674231C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E91F61B-151A-42E1-B99F-A724A0F9E172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BA4F50F-2A1A-46F2-911C-DE817153698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8D30D269-F11F-4BCB-8018-34551574DC4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C6CE247-2ABB-42F5-AE22-0D9F25149E7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67F743A-EDDE-4B40-AD8B-95B5E7CF0C3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4FC1F63-0150-491C-89C5-9EF8244419C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94FB678-6926-4126-BA7C-B6B6BB61DB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2FD2C1B-4479-462F-B0FC-5F7318A89F8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C870995-78EB-47F5-9079-0157061089B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38AB199-35B8-4258-A208-A9DBAF4576B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264D6B6-3D76-4264-8CAE-A14A16D6578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5F4CE72-EA17-488E-B583-153FC192DF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D670A42-29DE-4606-A072-E5AF773768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827DA30-FC58-47E1-82C9-034EFA1E790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F553C81-8384-40F5-9D27-120B2B82BA0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75FEC34-B77E-43E4-9D5E-92589960FB2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BFB222D-E662-40B4-84AB-5AB962CBFE6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B169A4D7-C53F-4DAF-8EE8-C79C19320E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BBF1017-B860-4D5D-A99E-CBBF7FE592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4A1A45D-C4B1-4621-B9C5-418D350329C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B9B7A8B-E58C-4ED5-9169-25B66F79B6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8924882-90AE-4359-A227-4AC50C1836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553A0C9-2A38-43A5-A783-918368F9DF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FCBD466-9BC3-4B1A-B56C-84CB6F986A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5D4CA63-3830-465C-A323-CCAF0D07871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8821FF8-570E-4636-94D8-3170A77DF9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2CEA853-B440-4D3A-A44C-9A7A85D5CE6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02CFF56-9766-4FA2-B7F7-783215AB748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7DDB857-3E40-4EFC-8276-CCD2B5BA629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385CDBD-5564-4B12-BC38-44023880AD4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AAACAA5-716D-426F-81B4-AF8C2823F32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0EE334C-688D-4079-9296-3184ABC6FD5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07BF3A44-DF6E-4703-A01C-AB6A1B446AA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A028C49-957B-425D-87A8-60CD7F92FC2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5DD5030-C9F6-4503-B2C8-A0F1D47434A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9299915-A5A0-4A1D-BABA-7A3B35A71DD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A7D2A92-6EEF-4D5B-9DCE-2369134035B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3AA4127-3A0D-4B91-AE37-22809F1AE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58923F0-FDBC-4455-BC4E-37B8984B33E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7F22E4A5-E999-4BC3-9C33-259A6ED0939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0AFA32F-E85A-4E91-86E5-7F0FAF28C07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EFEB111-A801-4C2F-B9A0-BE862EDB8E4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D6DAB9A-B6B0-412A-8DE2-99E5AC8DFDD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78080D8-C7E6-4F59-8D24-3CF4DF833D4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7CAC0DFB-CB1D-4BFE-878B-3DF9B499932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DFCF275-AF94-4761-A23A-728DDE05194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D8497F2-011D-4A57-B1F6-FC8AE769AD0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6B25E5E-3E20-44AB-986F-2CF3E31A4C0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98FF966-A341-48C7-ADBF-DF269BA1229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E7384C8-5654-437E-A338-1C944F7EE4C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A51BB23-32EA-4BAA-99FB-C832872837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152A230-56DA-4675-919F-0162FE09CC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17E8630-D670-4C14-9715-DCA8B412D63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1FCE300-CDA0-470B-BA84-A24F085FDA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8A8ADA7-9BE2-45AE-86A5-A06AE775C51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DF18C5F-54B1-45CB-B32D-2DE7C4A0BA6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123CFDA-E13D-4B7F-A5C4-84AE9FE1DF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6736091-5066-4315-85CA-EB6D2240F40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6E08F16-121D-4E8F-A60E-DE64820B9D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74AD953D-D630-4EDB-BD09-A3D28FFBF1D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3B41F14-E624-468B-831C-0A18FE6AD3E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66AA0CE-4640-437E-9E4E-4C7F75A1CFE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B8FECBE-56CA-492B-A959-6F8C1427826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7A5D3FD-22D9-4931-9267-7A4A1B12A4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CC07865-7EA0-46AC-911A-AAABB6512EA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B25DA48-3129-462F-AA3D-6A83F859625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922FE2D-93CD-4C99-A04A-36DD6E5442E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F4F14E8-704C-4BAE-9A9F-6F756D8E53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D06A2B5-D830-4238-8406-A4E8DE00291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7B91ACB-8642-47E4-AB49-F23EB58B089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9CDFC8F-91EF-4065-9D34-EA37C6ED67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DB133DA-65B4-4561-9A74-298375E671A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EF1C1DF-1E92-4739-A4A5-89CFDD9E6FC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F0BB3C9-554F-47B0-9FE8-AB7295F6E43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C796CC7-2692-4C6C-AC92-BB2D0D05322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F003F86-C67B-42BF-8819-9A15D52026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3B15068-A772-4E9E-9AF4-8AAD6C0B11E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6025417-B766-416D-87C6-4DFFDE2407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94D5543-8029-487B-B47D-E050A49974B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46FC674-FC02-4FE2-A1C4-E25C4A0A888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456D233-2B55-446E-8EB2-EC50207A44B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4AC9AA1-0945-4574-AC70-2D97EFC3E78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B71ACC3-34D0-4888-8A88-41FB4B39D4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D8C3FCD-83B1-414C-B647-D7A474ADC15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68A056F-74AC-401E-B566-583CF70AB38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F07AD83-AD11-47B4-886F-47855FD6F07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64BE664-07BE-4941-B976-E3FF20E4678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D49AAF4-E358-4143-BC94-37814E08C93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BB32807-9F15-4EC3-9F17-D085D90FE60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CA95CA58-B498-4DC0-BE5B-E98F13D0984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775393FC-2830-4A6B-9415-D249FD6DB0A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831D058-2015-4010-B59C-01EBCBE54C9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6B61C5F-8A74-424A-B121-2C72B3B7BDC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8CB4F33-4075-4857-8538-BAF3D2E016F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5A5B786-9B28-4D5F-BFCE-70975FA346C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36265F8-0E3C-468B-8DD5-3BAF752889A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C5B12B2-10AF-4687-BE53-0BE81AF542E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C4C0AAF-ED19-4515-BC4A-BE92F781DA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CEC102F-3F6D-491B-9DAE-326F623FE0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66D14FE-1666-45FC-8CEB-F3A130319D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A927301-F589-49D4-A870-843EF7391E2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2BED315-6E02-4A5A-8614-A4D32A898F4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B8023773-3580-49CC-9A9C-185944E76A4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2010F72-D5FC-4BFE-9A42-0210499FB86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E4A5FE5-B1C2-408E-BCF3-FF19C3D0AE0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DC5D21E-0A0C-4BB0-8F10-EE82171948C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1220611-D5C7-4B07-BFF2-09A5AE0BF3E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5EC6257-B59C-47EA-B746-42D0F70C25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A3E4FFF-8C99-4C90-94D5-CF4B53D570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468ABF42-1148-44B9-B2CA-655CA72762D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952F531-7305-4691-B487-C00A53A3948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0B4938D-B4DF-4FDC-B472-F446138617A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A054D10-DE41-4C13-BB97-4213446AA54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D78B717-D2E3-4D14-80E2-DCB661E2155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B35584E-91B7-48EB-8635-DD65750D0E7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10A8485-42D0-47C3-BB43-44E1529DAC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824AB17-5443-43CE-A51B-98C584DC3F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6481047-E60B-4E0F-9E96-CDFA4DD211B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B4AAD0D-C6E5-4790-A9C6-AB33680C42C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0F97434-3254-44BD-9675-ED0C877E09B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02F3E4A-9582-4EE9-A783-5464D53BB94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5CE30B5-E7E4-41FB-961C-C354F16329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F55EFC7-073F-4F97-AFFF-9567BD0A22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E5F2383-FA46-4145-A2B1-2D56BB541A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BA6C7A1-E4CA-4031-A93E-F26E00F31DE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88DC752-B557-4BAF-A2DE-B3A27DA0E582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AB9CA85-58DF-4A53-879B-19A8CAA63B1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5A21172-2B7F-46A7-941C-3E7E8DC012B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FB0EF39-070E-41EA-9873-D1626FFAFF8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627FFA3-8C9E-4A43-9A1B-54135F239A5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805ACB7-619E-4BE0-A601-3F4666CF3D5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88BCEE4-D02D-4789-9096-41C0C94A5CB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B6880E8-4F66-4244-83C5-5EFA9BA8BAC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3F48452-0879-47A1-999F-0A6F8506942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FB5BF10-B647-4063-AB60-7BB86FCBE86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8933607-A62F-474D-A64E-45B345B41D5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1878467-9F97-49BA-B55B-0DD090E055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FE03732-CAAF-46FB-B08B-EA55D981DAA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6D0B31A-E4F0-4779-A365-AA8A5F76285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BFE4D51-6062-4A0D-BA71-87854460391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FDCD262-22E6-4A99-925B-A97F08BEE2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71D37A3-9E57-43E4-872D-EC94308E70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043000C-30B2-48E0-8204-46CC9D3B528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1406B92-8FAD-4CE2-A8A5-8B3D12A32E9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496012C-B646-490E-ABBF-2420F544C55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3F2E452-4F20-45AF-96F6-B7DE2196F5F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93FDF9A-7F9F-43A6-AD7E-1A819C896FA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293B9A8-0917-40CE-BE25-10E35EB6A6F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2AB86C4-7ABC-4F51-A791-1D69F50CF56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561AA4E-504D-4527-8C1A-EF22DB31AF5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0A692FE5-AC0B-4A36-BC5C-93761D0F59C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804C03B-9862-4FF1-8B95-FD6FEB1F86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A206C86-98F7-4A55-997B-477D4FCFE26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BE4DEC8-A712-48F6-9103-8099F45EA0F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5E774F9-94C9-4B4A-B55C-642BC65FCDD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937CAD4-BE45-47C8-901E-C617393991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77DE7BA8-E9D4-42DB-9B9F-8F78C81AAA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4E869D2-76AD-4248-8BA4-8909FE96F01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6794FEB-249A-482F-9638-D36CCFA7AC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1F0E3C7-D7E0-44DA-B660-AA364885E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78F9722-2C6A-4CC4-BD7D-A480A21CF34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8A1F411-54BE-48BB-8E94-F0578A8AC7E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012B7CB-F206-4058-B343-78ACC561CC9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654645D-D049-48AA-80F7-7E6664C7E34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821925A-8325-4E2F-83A4-93B4CCCD338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30ED3142-B6F4-4B8B-B592-F09277CE9A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2CA533F-86AA-4A53-95A2-7856644ACD9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719BDC1-B712-4714-B9CB-E64A855F97D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F1B3928-5EF5-4B25-8AD8-2A7420C3D69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0CC7DDA-DE6C-4377-A2B2-BDE31A6AD3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C31AC26-25D0-48BE-A04F-41A717296A8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D71A528-DEA2-4E06-A77A-B5E7AA27027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391A93B-82C7-4B10-9D1E-128249C2F76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3B82CDD-AD24-41D3-870A-10ADFB49315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FF1253F6-68D2-4E76-906E-B46B08421B6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85E0CA1-DBBB-4986-B35C-0DB687647F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D3F4543-F077-491F-8BC9-F7D7030E58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82FF3B7-4217-4193-9781-E9D5E214CE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04279E0-1B26-4C6F-9213-F93918630C7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D250D6CE-A8E0-4ABF-ADC6-3E92DEA337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BE3D3A4F-0FB2-4300-81D7-1653BB56A4E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9F98845-DEAE-46F0-8A61-CFBA3F47D69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4208068-FE34-48E7-906C-E83E554CF7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1430C18-D3AE-4BBC-A90D-CCBFF95BB3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3C4A502-C3C0-48F9-92EE-510AC30EECB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14CA018-C739-45B2-9405-AF13C62A45D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D14D838-130D-4082-B0BC-D80F0380398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7D52B09-796E-4A87-89AD-934B850F7E0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6596661-7911-4EFF-8984-4379D74CE69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5774DF3-5E5B-467A-A38C-57AADB6373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F93E79A-8132-441D-8598-945F8FA2598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062AF7E-FEBE-42C6-A020-6BCDBE6CCA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F587540-1021-4CE6-9C7C-1A08989072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2D94408-7FBB-4206-8407-59ABE75780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38597BE-B079-43BA-8EE2-DD20DA32E9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333A332-0B80-495A-9EBE-6734AEDE6F0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BAAD800-0E4A-4097-9263-78F7A09F20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F84E003-96F0-4543-8FCB-C4A966CC630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D98A2A3-8DCF-47E9-BF19-5F68F110641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6BA7B19-8095-43E1-B7F8-9769679FF91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2BCCF68-EDD7-4F3D-BA69-A6B3C0FC899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3203807-7557-4524-A7DC-E594DAF8340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CE6DF51-E54D-4CD1-8188-638FE7887125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78646A9-5BAE-4017-90F3-B9086EFE202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AF6AF69-E2B8-4AE5-B723-319AAD6BE7E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562422A-70A1-4783-BF26-5966EAD995C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5F6C8FD9-8CE9-484C-A216-B2159551F52F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A50F6E2-0E15-4B63-A443-12F70B97026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BA06473-8082-4C1E-BD3D-F8A7E30C54A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B2DDEB2-264D-4314-9AF1-83A042AF692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76277B1-E4C2-45B0-96AE-8D8F5C17AE1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8194D2F-CB6D-42CA-861C-F386CD36B23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F55CDB1-AD2B-4F76-9288-61819B2DC49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05E0710-DB09-4B25-B5CA-0F95B4C63FE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9E8B1FA-BB86-4FC5-A586-A0770A5DDE6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5207C70-8E1A-4CA6-B9F7-F59AE3AAA64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1B74F4C-0B45-4C49-99F6-D7585493B0A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FBDC04C-B485-4554-8C1B-8001D596F4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3B40566-EB51-40D5-BCBF-704CDBF3C33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2AFFFB5-6A3D-4B1A-ACC6-1CDFC98F258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D3897BC-AD76-4F6C-8B73-8291AD8C588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19D76A8-A3A4-4535-824F-26965A9B9B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4EEF25C-AD68-4FB1-8549-1A39775DF3B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FD43A30-200D-4FF6-9948-1DBC95DE13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C75CA0F-C9DF-4595-87A2-85EA18ADE53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8DEB45E-F1E8-4E71-8A67-A384901002F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B59246C-69ED-4C9C-8A7A-3BA8BAC4E4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D5B210E-3511-4F22-AE22-A994409F6D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903F2AF-291D-41A2-B0B4-694A96984DD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69A927FF-73E5-46EE-B7A3-ADEF4EF406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4B25045-9C93-470D-91F9-1C6E27685CA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7B95765-321D-4138-8AEB-81F64AD17B6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FE63BE8-069E-4C65-8808-4E9B692248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EFD083A-EC59-4403-9862-AA0D17F32F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6E46F4F-90F5-4399-B507-C3AEB6A956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4DC723E-8D17-41DC-9DBE-E2CD10881AA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BC155A0-4846-4FC8-8728-791A680E27B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CCC39CB-0C97-4781-ADA8-904459DBFB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A38F6F1-CD77-4797-8C20-7498DDFF14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0FDBE9E-1B99-4FF7-A149-940CDC3A406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CDBA6B9-C88A-4297-9B21-6E1C075999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D0987BC-4DF6-4B10-94AD-FA7A6ED9EB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2F23DB7-115F-4314-820E-A987AE69EEF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2B4B6A3-DF14-45D1-8D4E-8FD1F5D4DE7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2B7A2ED-A7C5-4B64-BD77-03B02D01E3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C9F448C-5815-4A77-A1AC-3D383D4C5E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1081E06-F42E-4440-94BC-750179E975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1671B83-D4AB-480B-B6EA-3EAC2EF957D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3D28C34-EFDD-45BD-BA56-F795882A0C6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89C221A-D433-4E13-82F2-A70315F42C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FFF8786-74BC-4E60-A38B-BF98299D99F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270E00D-58B1-4FBF-AC45-DCD2433F0EE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4EA79C8-A969-4E5D-9E0F-0C0E783519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F4FC3C3-03D9-4D65-ABE9-0BB4A1A41B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3CAF893-B731-4A75-B1EF-9C63B368AEC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3E3DFBF-0329-4A81-9718-D95B6B6C2261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D16E9A9-BE0F-465B-9236-D7F842AE4AC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5337503-4CE6-423E-A456-61FA912C6A7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76361D9-A819-4717-8D5B-1FEAA9CDF44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2F922B0-A1FA-4EC5-B996-350F704112F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20883BB-348C-473B-9E8D-94636312400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CA8C022-FE35-4D08-9026-EC26D9BBD0B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B100D21-8F83-423F-9984-6B37CD3BA9A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9FA66856-D586-494A-A8C6-3ACFE4930C6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9D0BB6B-D3D5-4886-83BD-216651F9DD5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241EEF03-597C-441F-A4E3-8A5D86FEE85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CEB8A30-657A-424A-80F7-25392337CE6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D0DAC9AC-0AC3-43A0-8A15-398401993FE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306A1DD-E492-4C8E-A88D-85F8C550E24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5DEE03A-4A5B-4F65-ABF9-7893273979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C72A1E2-6F74-4384-9C62-6C1BC8113B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0CB1AFF-F69C-400E-A545-77EF24FDAE3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F43DEF9-989F-4872-8AB4-08FBDD8371C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576046C-8CE4-46BA-A152-BFE03A7DF6B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C3F8EDE-2EE1-4723-8841-75435E0E76A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A27ED80-53C7-4EA3-9E9B-5A0DC8EF0E3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31BCB77-DE7F-409E-9149-AE0626027C2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546BD33-56AA-4D3F-8748-7C94265ADD4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7C69FB1-1DEB-471E-8143-52174E41457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D0199E3-956E-4230-9CBE-176425124C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EB950F7-F3A4-4C3C-BDCA-AC436F5D9CD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C0EDC6F-FFAF-4891-BF79-72931AF5C3C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D23C0B0-853C-46D4-941A-ABB269D4C4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93C6955-B3D9-495D-B7B7-FE15860AAE2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8ABFADA-A477-4950-813F-74CBFC47AD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B61ECD6-0E16-4566-AA52-9BE752C2CC9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14644CF-8B54-49A0-B816-D2CC468093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902CD86-EA34-4224-95C4-7E6C0161E7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3C4456E-F1B4-43D0-816D-BB146D579C0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DE415A9-9C5B-4129-AACE-619A20769E0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8D90E32-CA18-42C5-B8FC-1D2994CB7CF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669DD05-3651-47ED-9500-90CDA0263AB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74BEB2A-F3AB-442B-BF2C-ACA9940964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C7B2657-97D5-4A58-93E5-876EB68F530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660F1C5-A778-45FE-9F19-8426EBFCB73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5ADD372-AB04-444C-9F1B-D164D65F17F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E36419A-8360-4C91-938B-43B80413DF6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305453E-7A5E-4441-B6CD-7BD91B67B7E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4A84E91E-5A3F-4DB6-A8B3-8C1079AEB90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7F1A884-7C8F-40D2-A057-813FE0A7E8D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E1181CD-ED0E-4FD5-A13A-241ACEC5E44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0AA972A-E3C0-413C-9481-84FDD397383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2A686DA-13D1-4FFB-9D0A-9837323C301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8B65AB5-9D03-49F7-BC9A-794AEF5F0C6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FBE4203-4F15-4C02-AB6B-98211C257AB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CF11BD7-4BEC-46CA-A2C6-284E45DAA82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EDD34CA-8627-4798-9896-899137F05C6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44BF1D1-D67B-46B1-9AD5-D050128B3B3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25D1603-EB22-4628-B1F7-013BD8E47E4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C347633-2379-4812-BD81-0F2DE5E92FE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89F5021-6EE1-4048-93BA-B223200A0A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51E7657-2AAA-4E7B-B703-6A7BAC9437C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9B7E3E3-882F-4051-8A5F-7EBC011D5F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D513DB2-2348-41D1-B3BD-235C6346C78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C42DD6D-E9D2-485A-8D5C-F59B55ED497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555DA8A-3FBD-4755-8D92-6160DF7BE70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FAA95FB-1DE2-4C99-8E3D-7277358D27C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A509980-DCA7-42E7-A498-27D94FB0D27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717C3EB-8456-4130-8688-E3DF5194C2B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5029046D-A99F-4409-B993-58DB3EB0C1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F52B2FD-5799-4624-90A7-F0F06E83ABE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015A142-0563-427C-9D6F-80F8FFFFACB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5C9BE68-330D-488A-8D04-CD746B3179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AFDE23C-2111-4848-9B6F-53784DB3EC6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8398E73-88E9-48D4-BF97-C376458659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4C2EBCAE-D911-4949-83D4-148EFFBAC49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E3BFAB4-FB61-45E3-9FFB-9155B593AA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6FD8ABF-787A-4AEF-B450-A91D4CDFE8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C48A5ED-9B12-48F2-BC8F-09DAB4EE8B6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CDEFF6A-292D-440B-9C5D-B184EE1C5B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CB0BB758-EDFB-4135-A0ED-31F34E4724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0D7DA26-8BBD-4DBB-A530-B9516135393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A8E92BF-8E4B-4840-8B93-732D251B3C2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B168255-8E08-42D0-BBCE-41A9E18D08E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8A1E950-6D83-44A7-B0E6-A5E0E3E5D1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5C792C5-E817-4E95-8F2F-B89EF875989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51BB2CB3-D44C-4D79-8BDC-D773648906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C67AEB0-492D-4B27-97B2-F58929BA5E5E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0AD09E5-48B6-484B-AD83-5DF4D5CB980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E535CA4-17F9-407B-B069-9B13FC2246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872BFE3-7694-49BA-A995-6B6EBF3316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D5CEAA30-6B48-443E-928F-329560CBABB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FB2A1D0-E28B-42BD-AF51-AAADE337E72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4BEEEA8-4ACE-4ECA-96A5-C03F2F481CE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903CFFF-A45B-47A7-9E67-A0B7F12EFD4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41DA971-2900-4DD5-B321-E5F167E1626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A2503CB-A6E8-475F-9538-1A288B481C0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3EC0925-EE10-4049-9794-A441D6E433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A1675DC-3B61-41E4-A98E-477FBE1303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9F0FD98-CBAC-4C98-AA0D-623B2AE259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C0574D8-9724-4B86-8F3D-E574584AF6A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D65D12D-83A5-4528-900B-44E63473DE6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8E5B0397-3ACF-46C3-9C84-43E63484839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39BFE853-D57F-4749-ABC3-51C7BDB59F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CF7D527-B43A-4DEE-98FA-124217A201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C46FF60-FE57-4894-A729-3D6EB5DB23A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F66A879-2945-4B6C-9833-84D5B062FBF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2B258CD-96DA-4983-AA36-1846AE75730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20A7C43-D273-4CCD-81C4-798307F0D1A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109BC8D-1529-4DD3-95CD-43B72708301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69511EEE-A5CA-4300-90DB-C70A2D880B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191C5F8-B5F4-4D11-B4C0-0AA5DDC2667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93664B6-7C10-4127-94C9-E59119D78DB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D34DA31-F1CA-46CC-9AA1-C9709A2FF5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0CD6AB4-D28A-4246-BFA9-CE4F673487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31E2202E-82A2-43B8-93BF-5F7FDD1CA3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696EEA4-39B0-49C1-B53B-E8ACAB81147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0D49F60-848C-4F87-9D19-377A0190611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18A1C21-9890-4DC0-8970-CC483886B0F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F45C55C-01DF-4D2D-82DF-3E00C1C630A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D6B5183-2828-49A1-BC38-F7BF8CF322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C88A6A5-EFF2-4518-A6CD-447BF1861EE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2821858-FE1B-4479-B1C7-0122E0DCFA2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18A7DE4-9B9C-48E4-9351-F4C2D18FF2E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3CFCAA5-090F-4C71-994E-A46480DD850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BCC1751B-5BCF-4B56-ABC6-B41CD7638E1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9618B66-5970-4E6A-BE28-FDDA8A675F6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4AC1A30-A024-4C64-BA47-F4F4D6F0FCD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CCFBE9D-80D3-4BA1-B3A4-0FE54265B5BF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6FE6E05-7B9B-477D-8740-90A9F423512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BCDED38-9B9E-441F-9FB8-EE434308B7A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83E749D-B61A-4BCF-939D-C64D68E67D7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CDC0D18-7112-4680-8B52-E604F9E584F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85E61DE-A2A3-4F0E-BBBD-74FF4E0DA6C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715D475-81A3-4DDF-985B-C7072CC2B1A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EF0009E-93F2-458A-98C6-1ECDCA0A77A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25B995E-7D48-4789-ACD3-F2DBC86CE80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1C18DC3-A4C9-4028-89C6-2E1FF7E088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98D5056-47C2-448D-990B-2D4A7CCABC4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C2CAED2-50A3-49CC-89B6-0C0BB9501E3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50C66D2-BDC1-43D0-8A98-CEABD1763B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7586005-D243-45E4-80C1-B37E04D1E67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2D519FA-6DAC-49E7-9B42-C615CE3A87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232639F-EF97-4495-9264-EF61E45AF29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FF28AD6-6A45-4532-8FD3-611AB802D82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78630F7-509D-49DD-9D38-DC57A42A425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57C467F-D4D8-43A0-A63A-3A5894D279E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FC6C3C3-CAAD-43AF-88E1-0EB114E02C4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6759366-0EA8-4C24-A1B6-F6B314E2E6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30766C4-A827-4BEB-9099-F825CE32857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79CE501-A124-4C04-B7E6-4C5A25139C0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3510C39-E0D0-4A83-8C9E-A9A388A4F15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F698D05-3815-4EFE-995B-8C350B7BF6D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A4C87DC-C47C-4D4F-BBE5-97CDABFEF4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D27133B-6549-4EB1-BB8F-D9060DD8C5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9BC6900-24FD-463E-8BAD-607C5084DA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4D8727F-FB11-4D4F-89D2-B5C09364FE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2727BFD-F161-4358-8C67-2F243D2FB54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881FDB0-EBCE-4893-939B-29D60CAA2F1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B6057C9-3251-4AE6-BBF8-DAB5E0DAE5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C11E1C8-1D6F-4CB9-96D8-0F4250AF0F6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81AE937-1276-4A83-840E-123CE07F66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0B2DC769-7769-41DB-906D-576717DB2D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14616C8-3814-443E-BAB1-63B683FB07D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6436051-EE4B-4613-A8C3-EE6E0DA8DD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B604BFE-E96B-4A3D-937B-C535CF3878C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76AB2E9-9E1C-4926-BD30-9D65349C8D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9B346D9-D729-4F5F-80E6-DE9E565ED3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47EC973-93E5-49BA-95CD-071102BA36F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7E06BB7-1908-4356-AA26-817E190DDE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2EA36E6-0ABF-45D8-B6DB-0CFA1EA8C0B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3FB7A6B-DFA4-4065-ACB8-E1EA9662BF0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3A9BA2F-266C-4BD7-A5A9-63700EBC3D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FB5709B-250A-4CC3-9E60-7E81532496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00767B1-8AEC-4442-8EC7-2FCC480B9C2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066D9A6-D427-479E-A6C4-5D6071255E5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98EEAB1-06B2-4670-BBB6-C78D30635658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A26E159F-DFC2-44D1-8F46-DC95F76DE43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3B387AA-C425-4ED5-918D-1ABC19B2F8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22A09C6-CB12-4273-8B70-551B081C27A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0F19465-09B6-40B2-9505-C2A9EFF8C7E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BA177622-F53B-4B70-82FF-FFD83A50C37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363FADF-A5A5-4FAC-85FC-BA71ACC97B3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02B0A0C-9093-4E30-BA2E-D0CC32FA123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550CE4F-9EB5-4D3A-9251-D46701A8ADC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973546E-5392-4C0E-9DF2-FACE531D107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061C42C6-DC06-44C3-AB20-BF254D509A9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985B0AE-B490-4F48-B7BD-C4AF0B94EBB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E9119277-ABDC-48FE-946A-7BC6C0A7563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D04F1D2-1670-4704-8769-FCA1F8DEF0C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7BD44DE-D238-43D8-B3B7-5D8F3CA96CF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7E9702E-93DC-4FE9-989B-3F1FF4CEDB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776175F-2ECC-4F53-AF4F-F9916AD06C6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BEC771C-E25D-4397-A383-C89126F9666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30F3C30-B398-4499-9B72-9D232583EAF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E6B35CA-5840-46C1-A800-DB2335C4F3F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E725CC3-FC97-4677-9CAF-CE15AF154D6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077A45B-D5C3-4EDB-B34E-52148FCA62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0069148E-1C2A-4B79-8120-63623A04636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9E7EF5E-9D4F-4D7D-84CA-C2EBFFFC93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1631395-B6A6-46A2-9198-C64E38FE29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F484055-9627-4792-9B3A-FB0934A7C5A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1B39096-52B1-4A5C-8A8F-CA4EBC105D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3212A79-FCED-4F6E-ACC6-6C085C0A90C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2199D82-4FEC-46BF-BA48-422307F694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300075C-D30E-4656-9E4F-E456F67B84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0D677273-8133-4D33-B86D-4C0BCE6935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4D36943-195D-4A0C-B9BA-75AA50AB85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1106053F-1164-4D95-B867-C37B56C83D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7763694-1287-4914-9492-15E445BF9E5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92F604B-8CDB-467F-92D5-5CB8A60638B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B7881DA-0FAA-4A7A-9016-E5FB48900AA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F331099-789A-435E-8E70-3B37B2E2DDE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6B781B0-33C6-491E-B07B-DE58F1B2CD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9574832-D4FE-4220-9980-80C46E0E1F9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5776152-857F-4856-8D5E-CC4B105FAD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F8CD124-0CCD-4F8E-9097-970926E4871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DAFEAEF-9511-4732-8CEE-54FD44A88B1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5509604-C236-46A6-BEBC-06E467B95D8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38DAEE3-1110-4492-ADB1-CDED4EF3212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E673E87-77B7-417F-956C-32B1A153464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ACCE232A-77E0-468A-8B12-29C09D06B05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86CE8F9-059C-4DA5-99CB-417AF85E551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6D294E3-AFAD-4C0D-8313-924E60E29ED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E4EA1E5-E789-4641-90E2-5A0FE8C8796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B4AA47F-28FC-4BED-8340-1A91C16FC57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7F3D7CE-9F92-4794-B44F-104C347FF01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D376A32-D6BA-432C-8F3B-DB2C5E5DE3D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4660F85-BFE1-4232-9D35-6DE6DD275E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06AFB251-6AAF-4D71-801A-F8F3C80D29E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A99E16A-AA45-41D8-BEFB-FEB606A2434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B6DC1FF-F200-4092-9767-5B29DCE3DBB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70075F4-2110-4E4C-8390-73917099D2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A5A635A-2FAC-4C35-81B5-941B1C2B9C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727071C-923D-461D-B48A-3015B9B87F6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BC47EA4-2EA2-4732-935B-D6C73444533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AAB4325-9B78-4373-9647-39BBE69D4C3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9843929-EB47-43A5-80A2-6865F5F357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9D264CE-8CAD-4F26-8FD6-B8BF7EEB887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94C5574-D7F4-4ADE-BB97-1241A79A5F1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E892813-0F59-4AC8-87FE-09E6CD6FDA4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E89018C-69AA-47E5-9ED1-97E8E750DB6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808C8BC-FC4B-435D-98E2-05C5E788C17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5901AEC-B78B-4708-B52A-5306A5199B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F8C8AB0-2023-4883-A158-9F03979A05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B25A84F-CCDD-4F3E-82BF-FAF539DEFF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8738913-8745-4AA0-8DBD-184F168DA0C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9012614-38D5-4238-9163-87CCEFA631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DCFA13B-0E5A-4893-83DA-E74AC88363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FABC9C2-5B45-44CE-92A0-6A2AEE5537C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C26F8A0-5794-498D-86BF-B9F75785FC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2CBD6BE-E96F-4277-A8D0-37C00C22E9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DD9CE81-5BFC-4AC4-A7F2-49AA10990DA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26DA460D-1555-4F22-B09A-6A91F4DCEAB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035A7D3-6CBE-4C1F-80D8-10D78BB47EC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B4FA3EAA-7AC3-4ACD-9F7A-9AEA26EF7FC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A4863E3-8B9E-4580-A851-93891DBAA53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1DBBD09C-F2F2-4F1B-A473-11AAC9C4C5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11D58BB-3201-4699-8C3D-C478D15C0CB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0EE695D-C1AD-49C0-91C0-10A58A35ADB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3636CCF-EFF8-433B-8331-38AE99C2D2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2CD3149-6E32-4E09-9CEC-1354BCE739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BB7F769-08F0-4711-9EC5-00588CEC8E3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FE22BDC-AF97-4311-B7A3-B349B696E26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EC11EF9-50E9-4885-B4FA-1D4F8729491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FC637EC-B2B9-4C21-8F12-AF2928772EA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D5CA8AA-B91A-4E52-BDCF-F89237CA9EC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FB32E81-2714-4495-927F-9F26FAED632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91A2CBA-0CBA-464A-B9DF-EBD87F5EFE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5F60DC08-D91B-4A26-9892-FD72DC93F2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04193C9-D374-4C28-87B7-06982A02EBD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87C3DA5-2C6A-4754-BEC3-CC72F0BE123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316D85B-8253-4EEC-93AC-A1A9FC8FBF7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B040B30-8E67-47F8-ADCE-7A9DEE48E1D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42795A2-5DA2-490B-9D15-59052171B4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48B9703-7183-4B07-B8CE-36A213797C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B0C7BDC-0303-4D23-81E9-510F0137D02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425168F-D9B1-437A-85C3-2E328890F4B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3ACE24C5-B395-4283-A124-8B8311C17D14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C6049C3-CDF8-4C42-A99E-66097F37C8B8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7C74A59-1B32-44B4-8354-58E71CC507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90D738A-1F62-495C-9DF7-6D2B59F2DB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030BD783-4D1D-4F43-8B29-ECCF84432B2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F7B9401-B287-4184-9E78-0AEF800D45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6308487-B26A-4B15-B7A4-C2E8CED8B4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71B8E26-A6DC-4E3F-A4E0-B09D104488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D2150531-F3B4-4A86-BB0F-EFCED92CF6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2297098-A6C4-4C07-BED0-BA32D3849E5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69376CD-A5FC-44B5-BE06-9D97C83261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3E3F1F3-2028-4882-93F4-9E88147CBC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C276CC5-D5C1-4632-9708-1790D93C1A6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FB3A4E1-E04C-4F0C-8F98-9D68E593054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271FEB3-B6B9-405A-BDFC-CB062B6325F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30FC6DA-0434-40B5-88A8-B7801E42333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FF22B57-F4E8-4DFF-8D3A-BA73951D3D1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3064A00-F622-4507-85DC-C37BE5C1A20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1ED33CD-B713-470C-BCDD-B505853B819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D932B29-3896-449E-8E5A-F2BE7785C69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F999A52-726B-48CF-A77D-5FE02DF9595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32FBD0D-CC62-4DA4-ADE5-6E648AE0D03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F1337F2-B4AF-4000-8503-B4CDDFE37D1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4FC1325-507B-4FEC-89C5-062D6E60B69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D3CBDDC-809B-4ED4-8726-8E27D60E859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7A2FD96-9028-417B-8134-FA57B61CA94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EB84E41-41E2-4684-AAB9-D72C3DA44A8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60D403E-FE72-44D5-91AA-4B31864139E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B555CFF-4D66-4886-BC4C-7438A4892A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2071EB3-9F74-46E1-BD5A-67232601523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B565614-B554-4FE0-AB10-F843C798D0F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90D3398-DE8F-4015-B0D6-F674C4FC6AC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CCFB595-E28F-4082-9D97-23CC68547F3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C976994-A2F5-4F0A-BE4B-B663446BF1B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AE58F11-7467-4836-B148-283EC245D8B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E244510-1F57-4D9B-A26B-95FE6493B3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D08F296-06D6-40D2-B041-51AA98C17CB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5221A88-2F2C-49BB-BFDC-32BD36A9906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FBFA740-20B9-4309-81C3-E429E2DB316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FA363D5-4054-4C96-8CCD-A06C9047BB7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2B4F99B-3782-41F4-A333-1BBED38D1B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A26061EE-3689-444E-A01A-33CDB26B993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47784FA-6F3A-43E5-85B1-70D43A3B788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4DC6B70-B2A1-4B98-8599-364B485C5C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BA76D4D-E49F-4683-8257-322A8EBC8EE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E281D3A-1438-4CF6-81B2-3A2F55BCB23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3DD50D3-B5DC-4359-B0C5-2ED98B37BE9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5002892-2B4F-4EB5-9418-7F3F7F4CD1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223F1BE-1695-4B3F-A694-B3F88A9624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D4CC4D8-6C7A-4AC6-9756-90ADE654EDB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58DDF94-2FCC-4BF7-B085-9FCF776339A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19CBB1D-B709-4424-A77B-3AA41713BBE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A9A5B9AB-BA2E-4FC4-ABD9-F947DB9DEA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BBB7425-ADC4-4B71-AD4C-E012DEA0EEC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AC7B4FB-33D5-483D-9F48-486A06D3026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278AF1A-CEB8-4A5B-AD8B-BC10C17028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759B010-6B56-4398-B820-4B0B5670AAA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4FB8B57-B8E4-408F-A9A8-F7AD00F881A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78481E0-47FF-46DD-B093-301E68B28EE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AB1C3063-BFC4-4CEB-B551-88CA41C1CD0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D732BCB-F0A7-4696-ADD6-1EE2212F8C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CEAC568-77C8-4E34-B30E-4D577971354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C152050-C0D3-4B6B-9592-05E48D5368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B1EDB8D-1D91-4DDF-971A-F378E40A1E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9139855-3B6D-4A56-901A-618909A5ED60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0D1C5A3-2D28-4FDB-AC81-586135C249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9A6E097-1C97-4D5B-99AB-D9BF8AC085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4A65015-FAD0-4BE8-9BD8-0D9BEF9D8B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B0482ED-D6AD-4D7E-A368-71CABF3DB1D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B2289C2-DCC7-499F-9DF3-160A3362261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1C7E076-58DC-4B7B-8D22-6D188BBCACF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6EC382C-E358-42C9-B8FA-B914D5F8693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2ADE22C-F6F3-47F2-9C88-405BD83B4F6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E0E8C7C-BFF8-476A-9C50-957D77DD0CD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17FB71A-763B-403A-B749-4AE8722390E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8024177-798D-455C-B928-FFBFA3DC0A2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A8E656E-FAD8-48F9-8D8B-200518BF952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477DAF2-6274-4844-B6D8-4BABE13C6B5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3F9AADD-88EE-4999-A972-9BDA334AA99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E5361DD-1F05-4746-BB5B-4B6181C37F4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D938AF4-2388-4FD8-BE5B-A2E937AE835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5269875-F888-4C95-8F4B-046C352310F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F6DDA62-B06B-4D89-B360-1DB1E51A68B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A9F0AC9-28DC-43C4-BF2C-3DCD0A8981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180E288-6E27-4419-9777-02354FA83F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A30C875-A1F8-4FD3-BEDE-0427A432502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FAD541DB-F82C-492F-9EEE-CBDD5C90D3F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A7AA4AB-8426-469F-AFD0-36313BF8C9B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AD1563A-203E-4613-A77A-821037FBA0C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E409C01-724D-4DBA-9BA1-3EDB4497DAC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932E618-4A11-449A-9CAD-71192C4B0EA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625061F-DFAF-4960-903B-00BD2A5B0EF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AD9FCBF-D536-443E-ACC4-A20F31DBB4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2E28171-6939-4CCA-9401-CF6E5EFAE4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944E424-C35A-4FF1-86B0-530B13E5D50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2A23D8B-D59A-49DB-A6C9-D22712D3A8C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2BE948D-EFF4-46A4-8ADA-DDC24054AD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6E15441-2753-40AD-8C64-CA585FC2DD4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103CFB2-D808-4531-8EC2-F1CD801786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B99A1AF0-E8AE-4C1E-A3D3-DD0B5C69698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5EBFB9B-A170-40D8-9694-5B977D7433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E453BF9F-A6AB-431D-88E7-BDE88676744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9D4B6C7-EF54-4638-8DB5-A83AE145108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27ADF0C-E682-475B-B57C-ED3FADB6564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C49A7E2-9927-4C54-8BD7-C1E11F753D9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943AF52-D6FA-4A12-9E6D-8C2A6818409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4116AB48-D214-4DC4-B60A-230406DC08C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9C5264C-1C0A-4DAF-8EA6-4DC9BF4726C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3B84B8E-A5CC-4EE3-A23F-FAA9191E54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CF63C46-C1D4-48EE-BC5A-1837CBDDE7E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BFC5363-DFE8-466D-AAFA-82F273447E8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AF6C58B2-BD0D-4070-B713-4C04D4CC118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5ECB74A-B3CC-4E86-98CB-4E6E12268A0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916464D-A169-4E6C-B093-C97514DC500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6802FEB-EBF1-432F-95C9-B8D9AA8CED2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58073CF-2606-49C0-88D0-F54BD19C914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CC78D6B-461F-4AC2-B1D3-5C7377EC0BF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425F35F9-AC6A-49F2-A99C-9C36684CED8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7A73549-143C-43B9-96A3-D1DD309F868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F38A669-DD60-48C1-91F8-CB6B7D8C20A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F9C3347-AAA1-4736-A0B1-09A4F7D0F8E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6DBA1F4-6473-4F3F-84F0-EEFBEC446D5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0B075401-53F8-4F2C-973A-1EC27E1EBD7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8010F0F-07E7-4D4D-B7A7-6634577A974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E7BDFA6-B586-451D-8636-7C3260C41A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A9A5A20-AF7D-4245-8DBF-1524D7DB3A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B1070F1-F004-4C6E-A62E-CD510CB3CE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4B830F0-9B63-4E2C-905F-B58454124FC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540D9AB-5316-4BAE-9985-0FDF99D2F59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8AD3BB7-D090-4A82-A532-CA9399EB09C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2201CCE-0B0C-4337-B545-862C56A4C25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14A5433-9B47-4A30-959F-5903654E9351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7175758-0451-43D9-B62D-24924430CC3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31B02D1-4566-4CBA-B7EE-180F326C990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20E98341-D881-496D-8757-A13217CA6BF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805DDCD-C93B-4E43-85E2-C17DA708EEF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925FB83-8C25-474A-8469-A751FEC88E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710A426-DD75-4B2B-AA78-34C9A05939F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A16A6FA-FA66-446F-8E05-BA9C7A8528D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265550F3-BD93-4395-861F-05DE21384548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425ACE7-47AF-41FE-9398-1386F7440A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A5C7A27B-73DB-43D6-9F69-64EDC21CD3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82E15CD-05A5-4961-A949-A70F5A78E84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06492F9-93C7-4ABE-900D-18046D3567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EE5F3DA-06DA-4FA5-AF73-455EAD059B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DE3F197-9B20-4D03-B588-A2005E9CAB0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54EFB28-EF08-4D92-89BF-806E19C5316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6D5FCCE-62A2-4FCE-8514-6A0D8547D65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257602A-25BA-4DFA-8AE1-853D8930215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3BB0253-1F06-4CF4-94C7-99081567C5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0A2D0E8-A607-437E-B415-C9F0419A6D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61F32CCF-FCF3-4E68-B468-4B72A540894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D115452-BB32-4382-BBDA-CDBEC2B49D0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A34740-079F-42FE-AF6C-9D8BC28DED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C1AEC0E8-5C9C-41B9-9E9B-4037DACDFC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07EE6A3-9C4C-47F6-A2DF-FEEA672262E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7F280CE-9197-4A8F-ADCF-8ADE273CA9B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0959D43-4F3F-4498-86A4-05CFFB7E3ED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845178E-DC13-4071-BA15-C3C59A7BAAE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5CB98F7-4ADA-4D8E-B22D-951BD34244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E67505C-A117-4D42-9174-71BD5CF2B91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5435320-7C98-4086-8EC6-E3236F25F5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F17C9AE-E705-4F1C-A0ED-436AECC506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B6D5A02-2BC2-4717-A12A-FEBC759CA6C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FF641AB-1CFF-4F46-A6BA-E144594D671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5F3863B-BAED-48AC-878F-CDEE47AD937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7111101-7375-42B8-84EC-31A10244733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49FD2AA-20E6-4480-A6B8-0E4072BFB8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2DBF85A-188A-43E9-B39F-0F45123A9C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D218B80-B3DF-4583-B95A-1869089FDC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E6CB80F-48DF-4DF7-8556-E7806ED4CD0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AB4BEDA-4CEE-4665-8E67-18B92DCC81D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24510D3-53CD-47A5-A756-85133D866D8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2E22C60-9BC8-4499-B70F-DDDDF58F1F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7A55625-ECB2-4485-ADCD-3EBCBBBEFB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B0F83CFB-CF77-46F5-9E39-E824EC7F681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18F7FE6-29ED-4CCA-A976-08168E397E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18F1EDE-7E2D-4744-9374-C0F7392FBF7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D94B2A1-4B3C-4F7E-B74C-78ED6CB04C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51553D7-77E8-4A6E-BC30-BF31C0921A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C93BC86-F7B3-42B3-88AD-69AB94D8C96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1044058-9177-4989-A484-93FFD0C8E0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4FFC65A-25BF-4C25-935C-BDCCAC6CFB3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774CDCF-42B8-4F71-B588-268FEB0054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6331C20-5167-438E-A8EC-3FB1FC0186A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49C709A-6A30-480F-9101-CAC92EFEBF4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739F66C-E56B-4CF6-971E-E5927E5E4DB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EA673A5-CEB4-4AAB-823B-D64B878FEF2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A4E2412-B502-489E-A8CE-6EF6222DC9F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744E6968-1E7E-4173-930F-A1E7C22E31B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18CE6D61-8988-4D8D-9425-FB8810D2686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3B9DD1D-8E3D-4FB8-BAAC-126D4E89B8B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892BF0F-C35E-40D8-A0F2-0F8036C2015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511F953-1A6B-40A9-AD4A-144EED0CCE9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530F276-D3C6-4F6C-8E05-74B524236DD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D95B40C-F101-484C-926D-54365413A1B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3AE481D-B1CF-43F7-8666-CCFDE80D768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AB65B60-9DC0-4808-B55D-107D1E6EE8A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EB85B96-03E6-4C9A-80D5-1FF06195CDC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CFD9079-C626-4029-850F-548572D9DB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55BAD1C-D22C-49C9-A0EF-BDCCE02AAED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AA0C160-F6E8-49CF-BA71-A74485AE8C0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F19FB1C-2CCE-40DF-842C-FFB86D9B63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E4CC062-19DF-4C26-8FEB-BF088883CC8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78ADA9B-86E9-4CA7-BC48-5CA8EB7DCA6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AEDC226-6E96-4023-9197-A894BE7BBCF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004781A-DB7D-4681-AAA4-5E7545F173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C3B3C25A-4453-4515-90F0-207EB20EF9F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F3FE3F3-0D42-4AA9-8D10-1178C2887AC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5B867CD-8EC9-4DD1-873E-9345405375F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8A14209-F858-4E71-98BC-5FBE7289DB2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1987E1E-EA8D-4849-A45C-B66E08753F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86458B4-2362-4647-BB38-6A7BCCACD8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CEED0A4-178D-41A3-9FA6-0E660ED49C2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164AC2F-0617-4E0D-8861-4BBE8E8A0C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EA3D1512-62FC-4810-8C33-90B1E730A78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E817CC6-0934-4746-90A0-C544CA08AC7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16D9FD1E-E574-4322-AB60-4CBA962865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8EFBA0D-31C9-4437-8606-BC595F6271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1CC20D3-10E7-4C21-A437-05716A79C3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714F610-197A-4FC8-A1F3-F72EB205902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3C11DC6-FC72-43FF-A9A3-AF15B28CEAF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F2AEC90-4567-41A0-B4F2-8094388939E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9DBECA0-D85E-4EEF-B954-AB56EA8B48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77AEF5E-AD7A-4390-8269-603A2C354C0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19B9306-287F-4034-8635-E852F30D9D0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C81CF79-1206-4D0F-A30A-F4105403FA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B0E558AD-0043-45CE-80ED-B61BA42EC61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3C8E73F-7EA0-49F8-BD04-EB147D81768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E1AFC39-22F8-48E7-9280-8CAAD027A93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2A6611A-748D-4E7C-B89C-936F288E2FD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440635B-A3A7-4D6A-A930-D1657306D0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AD323D4-66D4-4C23-9627-40A56F57B4F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3141734-3169-484E-BE2F-177651E22A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D721055D-5EA0-4CB4-ACC9-0FF34E6E79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CC2700C-3A53-4EA5-AE18-D2B5CBD7FCD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C0D67E2-C8E5-4520-A559-0964A41D4C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BFAB373-9E46-42C5-A639-9BA8B9CD61F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F0CD5B2-660C-46D3-9AF0-E139F5F202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5FD5032-3EDA-4DC7-9949-DD51EF60D94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D84B49D-2B42-4C7F-87C8-0D6B7F2B5EE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38926D8-00A2-459B-88D2-44A572D7B96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A537935-1A4D-4166-986A-7626A6FB072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0DAE592-2FAF-46AC-B97C-CD558FD489E6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9AA43E6E-15D3-4F2E-BDD4-38D751D4465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A6CF61F-3ED0-4CF2-8F34-59F3E3983C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1D28137-B388-4E77-B5F7-B3C9658075D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B9DD0FF-64A8-43AB-AE7F-EEA0829461CD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A0970B5-3200-4BBC-B49E-0B85C4A762B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ED5F478-1301-4106-BFFB-0996EAB4715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9E503E6-D02A-47F6-9EF6-317FA1225A0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CFEBBA4-E5C6-43BB-A8AE-BF68D2F41DD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D29D668-FA71-44D6-B6E2-2A0489CF8BB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8A2F9CA-AAA0-4C44-9F0C-763F47AC51B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F1EC8C0-815E-4AAE-8044-42E1C9E2DF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80DEE0A-0E82-4A53-8AEF-11CB13C818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6535921-88DD-4932-8D00-886F8CF401A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499E719-DE2F-4AE3-943D-4A8E206E7C4B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00EEF3A-F08D-41E7-9F96-3F4FE375D25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96F13F2-06D8-4100-85C9-9486E6847A2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1F3C90B0-90CE-414A-AFAE-BE703FE0885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5368E59F-0617-4CA8-8CE4-EA10C944B6F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09DF487-B4A3-4246-8D28-211866A78C7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9AEB9E6-F5D2-4E7E-9017-B55EADA220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3699EA2-8F2B-4F30-97E6-720679CEED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BDF78D3-F38B-4B3C-8D97-2C7508FCD72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5D12945-3CED-423F-8E1F-AA8984CFD0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32F8FF3-4BFC-44B8-B86B-FCC67103D1D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CACE5DD-6302-44B7-A642-2432B77940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525195F-D1F7-489F-8E8F-1A73701E817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D95179E7-2D3C-4DF4-A1AE-0C47B250B8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9C467E1-5AC6-4592-8193-EB9D4C5916E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081A710-5B2A-4B42-9A2B-168AA8DEC36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CEBCD41-FED8-436E-9D76-BBED76C2C1B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921D0CD-3BFE-4FB2-99F8-9985FB0909A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211A3FB-EDB4-4E33-9AB6-F25E2A36B99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26619C2-749B-46A4-89F3-03E4FA66771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CF51440-A269-4630-9A17-DC7D265A69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6CFB86F-9ECB-486D-B487-7EC1A2E804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53EC0FE-24D9-4920-ABB9-71A86222B1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2E87F83F-F435-4DE5-BC78-0D4A3050807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A9095A9-9FC5-46DC-997C-AB8CB7A4A08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9230C5E-7C48-4334-9208-07C2C333C38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1D9B12A-7EDA-4A1A-8AB7-51D688234EA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16B0BDC-87A2-4ED5-A646-F483FC239B5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1C8EF44-0800-4AF2-830D-542069C3C10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8CC128D-1299-411B-B7D2-D3CDFB0FD16C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084CF40F-14B8-4850-96FB-EF8D5BFB619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C791FC0-2306-47A2-8023-9175189C82F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0A86876-C434-498E-B720-2386ECB5FA9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0D96C1C-F26C-4043-9BF2-B88818B3392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877A29C-770F-48F0-BC98-DF414FA4FEE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3BA83F8-CF1E-4C5B-8D56-EFE58AC13F3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A4D831B-8F65-42E0-B399-6CD9413E59A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2B4FC8D-5EFC-4FC7-8757-2919FC793E3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EB2D833-43B6-4E76-9CA9-53A7C5D375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FE80BF4-B143-4F11-950A-0F3B23253B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7198323-0DF0-4032-8098-2878859F187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1BA432AA-3101-4AF6-AAD8-25C62EABC7A6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22943F9-5E4F-4928-B7C4-524E79A4E26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D23607C-3C57-4053-A53A-BDCF42A0D921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EFEBF29-9B50-4AD5-B57F-20D6CBC26A6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8159842-7ED3-4079-9C2A-4E5AC0F8EC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650E56E-D6DB-465C-883A-D3EDC1EE675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7E33A94-C1E8-43E0-836C-436802F02D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C50C691-8C50-471D-8DF7-E0977068916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F50EF1A-CC44-4210-84DC-250A20F7FD1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E9582EA-1FD1-47DF-8A09-220062F0DE5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5BBFFE2-009F-4605-B774-D902040D869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BB47467-6710-40A1-91F9-45EE6A2E37F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12A652A-3B34-43A2-A8C7-B08DA736119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8895AAB-ED26-484F-87FD-00B9348C73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898C4393-6DDD-4EFC-A271-7A384A5D1A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E09154F-3443-442D-A781-0374DF2E0EA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D5625D7-5B42-4CEF-8702-061C968C49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6AFFA1D-1ECA-4910-B218-B33AAC49F1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2C8DEC8-CA0A-49A9-B8FF-98083F1D7FA5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8DCD155-E85B-4040-BF9D-CFF090C9BB8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67F4746-681D-46FA-8066-73F3B07F711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2C77BD2-C1F6-4441-A1A4-E5DD6226C2D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88BF0C3-A021-4610-8362-DBA5EABCF59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A8236C9-E562-41A3-9DD8-1829D1235F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2631C5F-3A6C-49FB-B35B-B4EA63F35D6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FA49DBF-C4E5-43DC-946B-DBC20F714D0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EE85386-563A-4E4F-A116-FAFFECABCC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3D51879-4F00-463D-80F7-6EC97FBB8D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2749E7D-3004-45D5-AC60-9CA4F43AF97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4CCB7E7D-E831-4888-BBB7-B04C96A910C7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5D90016-98B4-4068-9F8C-3EAEAE37092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16E9C92-238E-487C-9653-259F02741D7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86AF65A-8AFD-4B96-A4C8-4B9FBA18FB9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473ECF5-BD89-4A76-8635-97513ECFBE1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90B6BEE-1BE0-45A5-9C65-9BA2F0887B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A08523A-9727-4D6C-B68B-781594514C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07A201F-6C80-4D76-87DC-BC55ACB16C8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0C0BB4B-28B8-40C0-B327-2E1DB4091C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99EC94C-C075-4A74-93CF-5D47FB529C8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A67F3E5-3E00-47B0-97E3-95F54011705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E5EAC18-5B44-40AC-AA8D-A69F6D4B0D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CB5B594-9455-4472-8C03-0B7A5A34BF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9D6F49F-8E01-4879-9C97-C4ED8BB5DC2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14EAADE-13A0-48CD-981A-6D8E373FB64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1B71BA1-BD96-42C0-90F1-DCA13FBD336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E2D2F5C-31C5-48B3-89C2-8CE3A8304F3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DE32619-845A-4DED-9890-9C7F3040306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92DC124-9A3D-48D0-B445-BD9C84A23F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8A72C7F-D23F-4BEC-9DFB-F6A647A0032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DDB0DB9-1C3D-4690-8050-FF9B29B830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97745C2-E609-4250-A7CB-BB0095C441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A22E895-C5F2-479F-903F-E291295338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997FFA6-CE08-4C63-A367-952D395C81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25D01D4-8153-46F7-8AA2-66944EA8DD6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942C06B-39D9-4E7F-AE6E-1DF8736A1A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4B729A5-74EE-46DF-B774-DC7047BFB40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5DBE826-B7F4-4F8C-9FFA-7A17364D62E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F972F1F-E489-4AE0-A81F-38AE204F961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618505B-AB36-4D22-9CDB-0A8869B00CE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3FA7AE1-550D-425B-93E8-B64E3E0097B9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CEDFCC3-C093-4CE9-B7C1-453712BF094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DD1E9F2-0B78-42C7-AFD7-0687839B957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8FF3D4C-60D6-4547-8B5F-9A94973C795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C081170-2459-42D1-8730-A9BFB78D819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1A339F9-4CCB-47D7-AE34-68F986F6C84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EA5A019-23CC-4B07-92E4-3C733D6627EA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FB1EA82-B9EA-4C68-AE94-4EE43972EA8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412A1BA4-F4F0-4235-8287-16AD98166E9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34EA580A-CB97-4D9C-B46C-DA7402F7265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A6DAA3D-7FD6-406C-8AE0-EF7AD3C8DA3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5A00E62-91EC-4291-B3BD-F497990EC0A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13E5DAC-09BF-43FC-AB33-2C71CCB4BAE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2746875-C3F0-4CD3-B1CC-233FE450C52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E2C6FF5D-1EC6-4489-BF14-66E33A07B56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30EFA25-968F-4435-B00B-61B16E2D702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A3A7CE8-39D8-45B6-A563-8DAC74D5FFF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C7686BEA-7B37-45F5-B758-E04B7CF17E5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4F88346-B6B6-4624-BC88-D478F864DF8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D5FCECA4-E273-4A86-828F-CE1261C446E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456FCAC-5892-4C7C-B602-AAA80FC02B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E3A3DDC-7717-4388-8F1B-0FE7DB2E04A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3045C12-4D9F-489D-802A-4F58D20D1F8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76AE37B6-3E31-4814-9BFC-EE4A13939E8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7198C83-0429-49ED-AF1E-8429A363888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E30F122-0F66-4534-8893-A17FEEBDF7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34C3D7A-AC9F-46D6-84EC-270C40B37B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E89C739-4E44-44C4-A78C-152393046CE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6736214-534F-445D-B7EC-2ACA2E5D08C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1C6AB70-74F1-4533-947D-DDDFD35D9A3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6F1BFB5-3C26-4F09-983A-427E92756A7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34E9A6E-2514-4FBC-A969-8D78A90B41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B76FBA3-5525-4C43-9B00-AD79F38FDAE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78392B5-0C98-44F7-9CBB-301E9454F6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B304906-7DB5-4F8A-8B7C-386A781BCE4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841D53B-AA82-4C0E-81A2-91E74D561E1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F22FB1E-17B9-46FE-9953-7DA9BE5B40B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7F6C98F-F2EF-42FC-BB21-E9344BF672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8E5C0764-A86E-4EC5-8EDB-AB1473F5952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E601A97-6A7E-4633-B7B6-96498623F1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192D67C-437B-4F48-97B1-02B78E85E3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2390905-403D-468B-89E2-67EE31B919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A55033D-AF0F-4523-A66D-666E4E4D75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3C83E51-E1D1-4351-8460-4EC87646145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475B571-8E46-4FE2-96E8-A668DED62EC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328DFBD-ED7E-4723-8DE8-FD2311FBA9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334B8C1-01E6-489C-97D1-32B08CFEC5E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407764B-45F4-40E8-9E8F-783BA62B5B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C0A495D-5218-4A8F-84FA-9083A277D1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0C7CB27-8DD4-4ED5-89CA-F4C901B2408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9D62502-92E2-47C8-98C8-9BA120F1375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BCE26B5-8A9A-4CFF-B74D-F9DCD5CE36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EA4EF0F-1FE3-412B-BED0-F613223A67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5C4F9B36-85A4-4A1E-9417-0736461C3839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9D98ECF-B64D-47D5-B892-640E662945C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C9EDD68-3E32-4519-866C-CFC18AE6D4C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94907B1-CB21-4C24-9249-97B129C6A37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56D50E0-E09C-40A4-8D81-992F7ECAD45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2381EA7-C418-415B-B5AB-3E50A16E164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87BDC55-B213-4768-84D8-3CA7AC8BB7A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ECF247E-6009-4BA6-B21C-742623F064E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0C2067F-C3AF-44D9-9C4F-EF5874E26A1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EB5C36E4-007A-4EFF-952B-373570A27D5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4B09444-30FC-4BC6-9BC7-C10F1526356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80D3ED2-758A-4720-A1A6-F35AE9D961B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E74F008-D3B4-4D8F-8CF2-11B247102F9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068D656-47E8-406E-9293-E79381A4C2C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66BCDC2-3C6D-4A8C-8B11-F937388C5A0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D722C2D7-EF2D-44BC-9C15-2BBAADEDAA9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0E9863E-5E4D-4774-99CA-4CBD9D4B87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81A0A59-B2B9-49C4-A73E-9D92DB13A53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EDACCA8-4F76-4EDA-978D-F488BE9DC82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1FEADD3-18D3-4849-A0F1-4E65E7DDAD3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BB25F9B-36C2-4E26-A954-D5B3612ED86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41BFFCB-92D0-4306-8B35-1CE55EA057E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1427D29-2049-4A3F-A37F-9ED1D94A38C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611DBFF-BF0F-4AE5-82BE-211C26DE0CC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F0CA707-7FB8-485D-8B66-E40A26E9F3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73B2A56-937D-4A54-958E-7B1E813956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BE01564-9F82-4B42-A0BF-D36FB368AD91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8AE8FC7-CC59-4FB7-A9E4-32BA104557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47EB894-E674-43B9-B77E-447FF12CFE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7DD5D5E-A7BC-42E0-AF80-78D8378F93C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AB70D86-A55D-432E-8295-C30DB45F09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16749787-ABF6-4B92-827B-78C64C54499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A1D8CC2-DD11-434D-9455-DF249A4459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5DC037B-5DAE-4F7C-8A53-4437B262D4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A839D4B-20FE-49F1-B460-1005700A989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D86BFCD-65A1-4559-BE21-FBD57B6494B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65194AD-7AE0-43CD-865A-BF0239AE5B9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7949835-6E1C-48FE-97EA-14EA4A7042D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98A2F27-F9F1-4FF1-A272-958A766129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1E12B78-3781-408F-B9CF-FA76E40E36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A10F96D-A900-419A-A9BB-FDF6690E79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30D6FE2-9673-4346-9B69-460EC1BB29F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086F113-6A1C-4688-B991-BA23DA31AA5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4E074C3-A2F9-4567-A94E-19410F6D024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89FB594-9599-4224-BE54-85A7C53CE2F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5643864-A892-4528-BEE0-6A31B9864AB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22CEDAC-EE10-4AC9-8029-D4305EE6E16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F1595A6-21CD-4332-BE04-CF276820C65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28EE5B3-CF03-42E7-B90A-FD6707F1BF3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483A0D0-2CAA-4D06-A7B8-AB915EF970C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8EF986B-3D2D-4712-97FF-5E19FC30D65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811692B-3174-4B29-AF83-A4E6EF03CD7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228D475-F512-4E25-807E-E17AE3D510A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A84E52B-5F80-4CF2-A1A8-473967F07B4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06D1904C-9A52-48B5-919E-BFDF590C86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FBF0E43-8128-4330-9019-F1489406D91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31D4A0D-9FAF-4D07-8A8B-F994A339CE3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7990D32-26AB-421A-8191-A37B3F2D6C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867EDF7-7DB8-4A65-ABD6-EBF48C9644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6BD53EC-59AA-4C70-9C72-511A51FC336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6CEB4E9-4D1B-4130-8081-539F39B8729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23B301A-3406-472E-9652-1CF22478A02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D7ACBCCE-6D78-468F-B214-7DF05D3008F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99F9479-C8AD-49E4-9947-2734E8B2E89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84BC628-927C-4D58-88E8-2F9686099C1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21DA401-8B84-47C7-85DC-29E89F10C5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20A5143-0321-488E-B3BB-464A99562C8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E405F22-3D9B-4DCF-B667-609A65FD873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0EB3527-BA69-4241-A4DA-B9EA89CA1B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4BD41E7-B0F7-4B91-A1BD-2989E2B7458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76822D6-E85F-4EE9-9573-AE1DCE1662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3F23F11-4EDE-493F-9EF6-F6D894C41E0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4F16358-A371-4B67-BB71-B1969742224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D367FEE-2B69-4E43-8283-53FB06B976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873FC98-2536-4B68-9B15-1FF57B8814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8252411-23AB-4D78-A15D-5CCD4615D7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ACF7E72-59D5-4D5C-975D-35A34F354D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A9D132B-A0A3-448F-A21C-AD63D96ED74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12BF22A0-4263-49E5-BB5E-A08C45009A9C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D493ACE4-0EDE-4FC1-B6B8-DB865DE8B22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4E9F4C6-A674-40F9-B7BB-7CDDB609B36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2B545F0-7996-44EB-A8B5-2745D49E5D9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790EB22-51BB-4489-BC68-5D3ADE666B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E8A223E-6132-4FBF-9991-DB6249681CF2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464E4C8-132C-4272-9119-672D65EF032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3333E11-F240-4E76-B0B1-0767D47B6F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B118955-EB00-4242-9E1A-6DCF6B16C1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5CAAF55-8998-4131-B34C-343374AF4CB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1BFA239-2316-41A4-BCA6-EB2EC3765CC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3803418-DA8E-447B-A0F6-EB923702279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C1262D9-6E8C-4B2B-8FA2-E2801E34394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B533752-12F7-4935-84C4-404D0C8510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670668A-3F72-4351-8532-2EC541C6079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18D90FE-3C64-4506-86EA-F95C0D3582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EE9580F-3B76-4FFF-BA48-8B6C08B50D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CC8BDDD-E77E-4F67-A233-90BD69C40B9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D885DB6-21BB-4000-A3AA-3876274BEC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019F680-E5DB-471E-B612-1EA8C6BB79C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25724CD-E504-495D-BA58-4B8BCB953D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492072D-F569-492A-B55A-CC3E5552A1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C0C616E-F7F4-4E94-B238-A5C7455295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1091B03-225F-400A-A2F7-FA2B9372CFC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D35B5FB-799A-410C-8A9D-FF57FACA02C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974F38D-7C7E-4BE0-9228-EE9F826DA75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13AE93F-4D21-4887-8CFF-4153D194635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6E6869A-83A2-4353-8D4C-986E54DAB2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6C91E7F-0B31-47B4-9D23-C5EB2D7571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A6EF6BF-04ED-4FE9-BF4D-0BEA691F590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B7CEAD11-FABB-4A94-891F-E2AB379FEF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EBE6E17-0544-4352-9FC5-B8426863B6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C4EDB79-CEC6-4C00-A5B3-BC237D4E80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3363956-74B6-4E4A-BF44-7B363C374F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CF9909D-D476-4C82-B011-3BD7CC6E52A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E1778A7-4123-4E76-B601-238EA9C1C3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CB55FD0-7BAC-4AD2-9BE8-2E6AA7D53A5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533E2DB-A844-486D-8A95-8C32460E1D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368C50D-52CE-406E-952D-860A3BA945F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7E9F05BB-CB5C-451B-B4C3-1CAA3434201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D25C57D-08EC-42DF-BE58-216F73D33EE2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5A28AF8-5D7C-4FDB-9439-B151C212637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9BD4215-8415-4654-BE85-BB2FA4BC222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C03DBB97-E90C-46C5-B2D7-B7EB8A99A71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8655903-B0D6-4397-9790-E36C8310A0F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9CBEB93-9D09-4C8C-9FC4-A28C3F2E1F0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839B6B5-01F1-4968-9484-F1D62E9A4D0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7C4DB5C-C108-490F-A22C-CF5BA5FFFD2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968B2B0-0F58-434F-8906-D5E1D7B92769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6E5E243-A582-4A45-8B7C-480A6A23B84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731DE9DB-FD1E-4724-97FE-22DE73AA8B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CEDF533-E3A9-4F66-8476-8FC260E3F2A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558B2BE-57EC-44CF-9F4F-89613FDAD13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FFF2FD8-722D-469B-AC2E-ED8F3CEBCCA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7C57386-46BA-48FC-8D08-29610D52906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3487C3B-6EBD-4BDD-9C92-F4C57A91D3A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7385A55-6338-436A-914C-1C8BF1888CF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09A4D04-4488-4113-B014-FB539C46CA8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754A879-5C0C-495B-A348-C82B2DD1471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D006D4E-3102-4B71-9B8D-0E41F3595D6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8820583-B42E-4112-B1FE-2BDC055263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46CC4FD-F204-4111-9ABE-27AB63BCC5E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F3A3605-2848-4DA3-9A0F-09FB1092C5F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86FD147-4AE1-4D1B-86E6-069805D3E6E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E1C27C3-4A9D-4463-827E-290A7418BD5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FFDA853-B333-40BA-AD32-996BDF19FA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22F9E0D-908A-48EF-A9A0-F58A2CD5F2B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71D1DD7-CA1E-4A92-AF64-2426F88F8DC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4F6CB4E-0C0D-4C87-B7AE-76CB56FCB0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2122843-F697-48DB-9743-9B848074E07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1A20942-AF98-4AD3-AE4B-96EE6B0D007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A5BE2D09-BA84-465A-A9D2-72C23DD8F6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46F8B49-3B74-44CF-9C09-DC5B189677B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79982C5-1564-426D-933D-FEFF893A44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CF82E22-7A7A-4583-A277-D9A40B2BA2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C1354ED-F508-4D05-8C3E-F9DBA27DF40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A862FC3-62EF-4465-84F2-2FFA80D19EB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94DC749-3C79-4286-B90D-9EE16DCF53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1161D64-137F-4731-B5B8-96E076BB3BE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9C644D2-6C7B-4F6C-B2AC-404D6DED287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5C9E28D-4FDE-43FD-B989-6BDA3D4867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AB99E03-6D6D-4221-A95A-BE63F34DAB6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2127EF8-69E4-4FDF-B92C-030A222CE0A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C83581E-7379-429E-B72D-08763ACA3A5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59D5203-FDDA-4B69-9FF4-786B6C7E66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09009A3-FEB3-41CA-830C-958AA16237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26041AE-FEB3-4989-8EEE-4B3061A651D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A2BEB11-0AEA-412E-9142-430335CEFD7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753952AF-C133-4722-8604-30B2DA59C6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56B4D04-8A5A-43BE-9376-A5E2864687A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EA27FA0-C4CE-4B64-A79F-1B0061F1AED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A436DF3-7345-4D3E-9A40-F20DD33905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6447DAA-EB69-4F19-AF84-43FEE54349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55D500F-243C-428A-B4DE-71C2BEACD47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810C78B-E87F-4C8B-BB17-F604134DDE4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F258726-66D5-4ACF-9220-99657BA6211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DC92C29-9D53-49AD-9A27-D9275B8071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4C36991-6026-48C1-9592-F033AB3E4EA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36C37E3-9092-4F75-9203-C1BAA7723C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AAA1E90-0993-4E50-85F7-837917E105D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23C37FC-3A88-4019-B6B5-43BE6840B15A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D411187-F151-4744-BDE9-CA03A32F862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600F872C-92A4-4A67-AA88-C9D3DC72BD7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7D3A219-A7D3-43BA-8425-77A37AAD6C1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2CDAB4D-CAFB-4C1D-8C60-DDEBD140074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3AE1083-CD18-464B-B9A2-191D2629C3F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E496385-F75A-49B3-AC0C-49C88CDF687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15BB1C7-EE0F-4F35-BCEF-E10EC27A310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4017895-D717-4DE0-8FE3-DBAA2879A2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8E33949-8534-4036-8DF0-7D879E2E48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4AE1AE21-C7B7-4552-90F6-504343556B2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3C9C435-A6FF-4ED3-AEAA-4567835DB7C5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827407A-648F-4D03-BE50-CE201B94991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32D42D5A-7AFF-46E7-9493-685CE91B2F7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BEDE4A7-8351-4EB1-A203-C40181EBE93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3343412-22FF-494C-BC7D-4B874F704B3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9DE9619-4D8E-4CC0-B33E-722DEA402BA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8907EDF-F439-4369-8342-024F0790C5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C655A78-2BA5-4CD3-A117-D498571A2F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6A3BF5F-1C88-44ED-870E-CAE7D4FA4A0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2C98925-D719-4A19-AE36-166C1836226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C4275FE-3904-4AB8-81B7-BABBD84C34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65C6D68-DCC9-4BD8-9E6A-39CCDC029E3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3DD48E9-57CD-44F4-BAE6-A24919E9D0F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1F21059-48AF-4973-8AAD-FE26151EF9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5A11F48-0563-4288-84BD-D2997399F5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95BF4A8-C805-4A14-A823-D789B7F753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CA77EF5-C422-457A-AAE7-6B4ACB39F5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3281FFB-7DDC-4570-BF4C-7BCDE3E9AED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126A2D3-ABB8-4500-AB4D-173BC853833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E9509EC-4B76-4CD7-BB05-66052913777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4544B5D-DC0A-400E-B073-94549869D9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7EFC825-6B91-4058-AB98-7AABAB4BBC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AAA30FE-ACFD-45EA-9F55-4FA9922CD4B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33C2F82-3DB2-4045-90EA-8D5E656F011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FB1CE346-25B3-4105-A450-360C516FAFC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2F79111-823F-440B-80C8-FC0ADABB959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2B30168-CE34-4B42-BE31-7024FA9F586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2E4EC17-D41B-4A3C-B199-DC1C2A74610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3C1430BB-C13E-4A73-97AF-2AAE726602D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CDB6270-1093-401C-9D59-80DFB5D930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F88B035-1C8E-435B-8248-7DBA4B18E5D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109A674E-AD8C-4849-BE1E-F0D5077E7AA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3378FCF-873E-4471-98C8-B1E3321F828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ABAA6F1-9001-4FD8-983B-5E7B1C2F480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CD5AFB7-627B-4160-A433-11CC2D1E5BE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71783C8-05D9-465F-B911-837165C53F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C396EC2-B282-44C0-B229-C770CDF7413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BF49086-8168-46EA-BA13-25E4EFD13A6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6CD71DA-2C16-4B96-8888-329757C501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6D2F8A56-B562-4640-9F14-CFBC9DF909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B2736C2-A1B5-4F0C-8668-F7F00D35FE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F4FA560-A599-4A83-B148-DF9256ECF19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C8C2A5F-86C8-4C96-A2C1-0F797EBD7AC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2FE20C5-70A0-4243-BDA9-E61F3BB35A7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85D4EFA-0652-493D-959D-2F9058A6A00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9C2E5A6-F688-49ED-B0E6-727CF8FD8AE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472FF71-8B7F-48FB-8521-3B9D71672B5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51078A0-656C-49AD-858C-318D25781A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FF10874-C147-4545-8A23-8E5A9948851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72435B5-E171-4BC7-903B-768B69E605D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FAB40CD-F0A7-41EF-9B18-8174C63E46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963BF3C-6134-41FE-93BE-1A80A0BD8F7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092F8AD-7F6A-4A80-8E81-C18B12BFD0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E9D376F-7B4A-4502-9456-54985F687A4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50CF861-83EF-4267-9DC6-BB18D40FA9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17E4CC9-2993-46CD-BB2A-084C3B9F8DE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33938C8-BACE-4E83-A681-A8B1080D3CA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E7B8206-D6E6-4E85-9B1B-1C621E29B0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9E06A2A-2D05-426E-8F7E-66334F4AF9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C1080D4-7C60-4D06-AFBA-F1579CC88E7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4AE272D-17BC-4CA4-A78B-59F6E43301E5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114A315-D2F5-4253-9FEC-0D69EC2FAE2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39684A4-4A3A-4419-9AA8-DBAD9928E40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F6E79A4-66C2-457A-8E9C-0AEA3B82DE29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2C39317-35F5-4EDA-AAF1-79905C550B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78AA269-6A13-4CA7-BB02-26A2F2E65EF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273BFD4-36A1-494B-897A-4BBC9EC75C9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BE8E938-C985-4857-A273-F3832ADC9B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659C580-3AE8-4D10-A9CF-71C23E0DAC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97C1E6D-053B-442D-8C2B-5429E1F724B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C1DDAC9-C512-4EEF-BAC0-2965D982B16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80FF70F-A578-4051-BEB6-39770AA21C3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7FADA37-3458-48ED-8443-4A107917503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18C7D80-F884-4DEE-9DE7-6FC56A60057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422F897-B428-4B90-B70C-1C97B6D5B49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034011E-F2BC-4D80-95F1-25EEBAB5C1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A8FE8ED-D244-4B69-A7E9-0AAAAD255E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CE8DBEA-CB17-4390-82E1-586C389180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1692CC60-0CBC-4FF0-9A8B-958AFAF5D1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9E57B36-8D84-41E9-8565-55680788DE71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D1E55EB-1DCB-43A8-B40B-A4B98E297C0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EDEC1B4-6BFC-40E9-998A-7EBAC4EBB8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9965A99-2893-4991-9DFF-40665FA853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0719F28-9DCF-4CD6-AE0F-82EB7F2B2BA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DCAD218-D32D-4F07-B6BE-2B151946760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751FEDF-3E2F-47E8-8F7E-7ED87F86A46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E5E4F23-5CED-4FFF-B35C-7BE6CCE1E5B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42F59A0-26D3-4039-8483-C38BBE9776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808C9DF-EFFC-4300-A73F-59FEEB879F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5DD1C29-0DDF-4D5F-A8A5-9DD5804664E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1DD6436-0F14-4876-815E-B262308F08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FB477F5-A046-42A6-82D1-190CF807AC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DBA0D8E-3790-4EEB-BD18-A5DD9D0BEB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F72DF24-3DE6-47B0-B484-29F2247D14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5B5AD7B-9B35-425A-8BB5-D7AD88E6FEA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1C1393C-4E4A-4139-9F3E-ED061B7449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A24168A-EF00-4B61-8A15-EA58D430EED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43F3661F-1E94-4F86-9397-83CB7E46D63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C347419-BAAB-4E50-AF60-E2BC8974B99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E8B95B9-74D6-43ED-B8F4-6A01780D038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3583F24-F07A-4194-8755-4924497D089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EF6DC7C-EF6A-493E-A7D0-0388EA45315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3F0ECD9-F46A-4DD9-9924-6185A775EED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83883BA-5107-4A40-9A93-5B5EACB2E48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992E00B-2933-42EA-B0D6-FD0A96DC18F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4C419B4-F75E-45BF-9C91-148BC576D5C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CDAFDF4-5E28-4C2A-A53D-5A7690431D4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745ACB5-13D1-43C9-9682-BFF59585AF3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529440D-63BE-4FB8-A9AA-F83B9220823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FB4BD41-B93F-45D0-9E4F-379A0FFB485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3958C0B-645E-4341-B2E1-E4348DCBC50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BD48DFF-AE37-4464-9E81-A12060BE6BC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65CC490-6512-4878-B21B-5C898FEECD4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D3383C8-EA26-444A-B7F7-9A823934F7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8EFBA0D9-41A0-4A04-9ABF-A90962CE9C2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265D319-982C-4C56-ADBC-4DFB5FCAAB2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A0359EE-B291-4127-BB27-46ED91705E7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32669DD-9AE6-4382-8055-62168230CC1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F64C388-B95D-4A79-AF8B-C288B14CBC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7EC30BB-048F-4796-90BA-725B8116AC3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907459C-439F-4DB8-A632-B9FDD6C842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525CA83-0DAB-4622-97C2-16B11C73F33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F994C53-CDCD-4DBC-8586-9F3D4ECDD0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3859E9E-5C17-4C8B-84D5-515834E132F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7387E66-92E9-4EE3-AC7D-FF2A59171AB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9CA00070-642E-4A25-A8D8-F5EE9EC545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39D8D8C-F0E2-400A-973D-F47FD3C48E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C792183-5518-4ED7-9F6C-51C7D7342F3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31A995C-BB30-49AB-AD02-C758A8E367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027BE31-3B67-4FE3-938E-CCB110C69A6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26FB2B7-39D5-44B5-B893-89472290B58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94924C5-9F8B-47DA-B5EC-1A79F35A94B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7C0E373-E250-408F-AB30-1FA668C326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4C7EE60-C44E-4E08-A080-EB52A0E041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CCE2B58-65C7-415A-98D0-30E34016FC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82FAD55-BD1D-4D34-AA1E-C775BA49353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069C63C-93ED-44C5-85CE-B7FA2541438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F466E47-6718-4F5B-9C06-9B2281BB31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5FAE5B6-513E-41C1-BD36-920E9750EEF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3CA625F-09B1-492B-9681-B2C50D01A5F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EF55C56-08A8-4C38-91B6-B6DFF58F45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CF593EB-E4DF-4180-BB1E-DD60B40CCCB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F2E50D9-6636-49D1-B300-620D7AB5EC4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135E150-21E7-4FDD-BE54-BEC35D75394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6F47C76C-DE11-43B4-9491-606EF8DB6C9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621B898-699D-49FD-AD0D-C0BB0206C0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BD8DE19-2519-4F86-ABAF-5B6AB6D4CDF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D7EC851-620E-4E06-A028-E5D2B0D9D6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B4333FC-7A97-4D50-B5CB-FAB01101CC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CF9FEE9-13D9-4C12-9516-27A3B8F30D8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6152398-2698-48F8-80D7-F6AA3B8E9E6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09D85BD-FC0D-4F64-BE8A-91E70D8430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D236F7C-629E-4198-9ECF-50A20FDD37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906CB27-A68E-4447-A55B-BB91B6FDC62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96D5CD7-C384-4B7A-8DF9-BB85125F593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81D0A69-FE67-477F-8A18-A11581C7529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07B699C-A40B-4B73-BA6E-9B8EF10DB3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B223278-EB0E-4D22-B505-363DAE2021E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FDFA66E-3D6F-43E3-991B-EF02D7C96B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E67A387-3C1D-4641-907F-BFE7F3ABEAA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D8139B7-E68A-4467-83CE-C96AF14FA948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196B982-A352-4950-86B0-07A1EA44D87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4AC40A0-0F39-4283-B622-4190B72DC0E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CFB9FB73-A815-4E7A-B6D2-AB55CC81C81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2AEE8B8-F60F-4740-973A-46F17138897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0EC68E6-6986-482B-A98B-877A018131F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E47F445-53C4-42A7-9933-5367CD19917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AD78516-FF92-4516-92B0-467A9106E28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8561F36-640B-46F1-A597-98AC5722A8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7416FB2-6AB4-4588-8ADF-C61B330150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8136E0C-A3A8-404B-8870-9F5A353DC5A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8591A7B-2E71-4703-9C40-8E1D82DDD68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9D8E162-B497-4533-95F1-3A071F743A5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3D37525-951C-401D-8009-D9C77213384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095D438-914D-4C02-9235-64D89D1FD41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51318BE-869D-493D-B357-14BB09E223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258C7F0-99D3-41BA-845A-06FF6172085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509C3EB-5EF9-40EB-8610-B35D2250EFD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F7E0A12-1A01-4F78-89D1-FB9BA7E235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A7751B6-1342-41C5-ADAF-37357B3FAA9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ED90EA0-E7E3-4FAF-9F02-EA3B45A262C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C7E05FC-D47D-4BEF-94BF-7AE7DB51034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ABC1FD2-D708-4E61-9726-E7F4013BDF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23E0552-BC67-4917-B9BD-C834FEF4F6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072270B-C885-41B9-BF67-D3C8AF80C27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5561514-B698-41D5-AA66-BFB5A155B1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A2CD029-AAB3-4629-9D6D-953C991863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0172F2A-6DA4-4B03-A5F1-0930C1A4061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4C66211-1A64-4B6C-8911-8B9E6A59ADD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2F8ACE1-DF44-4990-A1BA-3CEFC76940D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F475DC0-A85D-4067-AA38-B5E89709A4E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0A5E647-DFD8-4007-9CE6-97B825AA75E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07EFAF2-C23F-4984-9F7C-931CB1F6CDA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5D1DAA2-F99F-4FF2-835C-15606EAE42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AC689A2-CE89-446B-BEF0-BCA8A1D8895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155B551-A504-4C83-800D-A7C763E3ACF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EC7276B-85C2-417E-9DEE-DA9092C79F4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A456325-42B5-4C57-8B5F-BEF04325692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5E991307-266D-446C-BF68-8D1DED593B5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68C4556-9C38-43E6-9E9E-A48194B6A27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79EF0EC1-0EA1-4D0B-A479-BD5DF36A364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E78F445-91A2-4671-A5CF-B24A44FFA54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915FE9E-7662-47F3-8F8B-C4A6C24595D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3A89D0E-BAD7-49AA-8305-F89CD3E263C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3490A20-76BA-4A84-9362-99BC9636B6B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CDE46DD-34BE-4780-B2FD-FCDE6B465F2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E22F615-E2E5-4580-8BCF-3464E10DEEA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95A4955-4075-451E-B3EF-EDDFF14D510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5F95E8A-BD74-4B90-9E97-18B36B4F014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723567F-2B35-4BB1-BBD0-6D13FDE250E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E46542D-AB6B-480F-B3DF-59B1CFC68B3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719BB89-89D7-420D-BC2B-640000764D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29453EE4-8DFB-4FA0-82EA-410C4C8D169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EA6690A-808F-47F1-B4FA-82F9FEFD90F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8810EFC-7F51-4241-A54D-F3903B742F9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0D6E42E-4551-4CB1-9781-80BFE3F0BF3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74C83AE-EDE2-4170-8A14-E9602FDA792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E0559FE-7FC9-454D-8D7F-15BC10BB59D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EAD9C31-3295-4770-A416-9D01DF581B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5C39F02D-BA74-409D-83EE-7050BF68DE6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668869D7-4191-4D06-BCAD-257116DCAEB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37415FB-EF37-4A22-B82B-867F5C64B9B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443BFEA-6F5D-42AD-B5F2-63596404332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8B3801B-AA8F-46EC-8DD2-527D152624E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555815D-B4DB-4AF8-A627-0E15C78D8F9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BD9BCFE-8AD0-417D-B414-383FB01CD7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CEC0BAD-76CE-4B31-BFDF-C63BA5D520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E99E30D-3516-4999-A546-7B0C277F32F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67446EA-1220-4FE5-9767-35D74F1612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C178275-7D49-4791-AEC2-F9B27D27D8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F30E666-692C-4640-94B6-C7D2B0A894D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74D48491-8E9B-4A35-AE55-CAD3F1F8E61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5225FB7-BB21-4033-A116-B3309BE2DAE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32625EE-DBAD-4862-AF6D-6BCE45CC946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A53304D-D321-4B0B-BFBA-C8F6E91F51F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5EF82CE-4F63-4CD9-928D-462DDAAA97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090C378-E2EC-4E90-9815-8219606E77C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238FE06-FFA0-441D-A063-D9DD1DE1507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7727C1C-9920-4065-BE4E-2B6B768536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DD6BE36-AC30-4919-8152-9C602AFFE2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1022503-1B47-43EA-9F04-BEB75DA3D87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A2A02D2-3226-4EE7-847A-CF422A6D42E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D969C66-0A6B-4A09-9E21-9E87AEE4700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9124475-7DC5-4504-904F-779F9F90288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5068DF8-9B2D-4089-BF67-C7015234622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9D16E2E-628B-4599-9EE5-085C60589D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559EEF3-5637-4301-9A1E-726212774A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F3290FC-EC0E-4956-B896-1FD1E8E75A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FF65129-4A22-4234-A2F8-77C6CAEBD21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0C9787F-AC9F-47DB-B690-134CE299E67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B60DE33-7348-4494-8FF5-C0EC4230E56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88212576-25A6-46BA-A8CF-5720AB79146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A45AE63-DA17-47B0-997C-7371D55ED7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A0A68F5-66D8-4436-939F-A6CAFA9AA3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5B39CD6-39F5-4844-9025-601C3E055E1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7531EEB-3A11-49F7-97DF-A48BFFF90F0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BABE2B27-D08A-4EB0-B945-C85356C323F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0C0E0AC-E2D8-40FE-8227-B57F1DA6B16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B1B3BDE-DE09-4006-83F1-DFCCDDC672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88A2F48-1ED2-4998-A9DF-20206A91B2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C272F23-245A-497B-96A2-9F7049C3E16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98253DF-D06E-4FA1-88E1-FECF56D078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9AB9C383-3798-485C-AA3B-8C916C6ADB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6A88DD8-D46D-4994-A37E-5D44428E51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BB6F903-029F-4468-BDBB-57E94372E4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5226BD3-C323-4CCD-93A3-438CA7F4515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D6BA384-DD6F-4392-9AED-FE11E9E847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4D82EA1-C004-4455-A570-D89B51CD2B5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8160CC0-3A9D-450B-89E3-4D4B17A49FA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8A606E26-AF37-40B8-9B40-3BBE6F00F87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EBC65FB-5B49-47D4-B947-2AA73581BF4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AA66AD3-1B62-4FC6-BD3B-AC0DADE5AAF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ACA2459-1F32-48F4-B188-0E659E0FF62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20C1BED-D73C-4B13-94DA-1238F089351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9270A26-AC4D-4983-B3CA-D3F573EF467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46D02D6-E945-47B9-89E1-4ABBF044374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67A2694-BB52-4B0C-979E-D9CFEF0A48A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1873308-7B98-41D3-84FF-12A98CDCB99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87AFB52-AA1D-4CC7-B8E5-B0195FD5E89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2E6CAE3-F90F-427B-9267-F6F16E7AC46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5A4B5BB-2BCF-4977-A364-5BC10F231D7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147698C-E4C1-4C2E-B5C8-E98391980AE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3884976-AE48-4960-8F4D-784B763474F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39DB78B-150E-4F42-BCC8-8BA516E3D27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60214F3-1823-4E40-AB69-3D63A0166B3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DCDA016-FBEB-44AD-A74D-7AE90079050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D6C567D-3DED-4090-B94C-E7B00EFB133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67B1CC3-F8BF-43D6-B709-CA593A2EC45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2E82833-8A74-45F6-8D05-5F2530EDB73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00F2C6B-189B-42D3-AD9D-96037D98313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CF0A6448-D479-415E-B019-BFE741A2CDB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1F7FC87-18FC-4443-B738-73CBDB30F4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75085F5-DDB4-4D99-B2EF-0B083643D96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1445DE1-3DE8-4D3E-A0B8-B8342BA90C2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569A56AE-3843-4E52-A7D2-6275022036A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719A5C6-E5E3-4142-90D3-6430F89AD7C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4A59475-F6AF-4999-A2C0-531E6457507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8B19B23-371F-473D-BE76-EC0D111D86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CAED25B-5618-48D7-9FAC-B3803B3C0E3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83550B9-9976-4B0F-86CD-4A5B7C9624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B705601-AEF5-416F-BD8F-2FA47848888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6EC6204-9B81-4864-AF08-71A4A47C2B1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7D02FAF-71D5-425E-B01D-D522227DD6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C203AB0-49B9-4C40-9414-2AA956172D0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CA1A519-85C6-4B26-A0C0-4750FA1967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B76114B-CB07-47E5-BABE-DB5A5E47480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FE512AC-5C5B-4A23-8284-0C56A12C1CA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CEE4D2F-9224-4045-BBE0-A5A50C95228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016CEC2-DBAD-4680-B93A-CB06E50DA0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18A72D2-42E6-4503-83E6-F64C79E958A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6B8CC60-05E4-4532-A898-D26B310C7AA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31BB50C-2B1F-4BB5-91C1-767851AFB8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3E61DBF-3FB2-4803-8A79-604A40C47A1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FC2D0FD-7DCB-4492-ADC2-6AC0794063A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BFB16E1-2BA4-49D2-867A-912EBA1E646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9853D4A-6B6B-4219-9B0B-94223C905E2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BC5F5BFE-5C0E-4D14-9CEB-776470DD37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CD3F259-0D3B-4A84-9AD0-A7B577A5BF2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4192DE0-CB85-4296-9001-1171C2FB24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98678C9-9F12-4282-AEB3-668375C811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0376276F-8F82-4B06-A4C8-57C8459A638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B5B714F-42EF-4895-A421-1C88C914A7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51C25C4-4E51-4B64-BE16-1370D25248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C068208-29D3-4BFA-953B-AF38277310E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E112B86-D0F9-4974-97F8-DD758069A55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CCB5044-F851-473B-84C3-63BFE209570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EED6821-D0AC-49B4-B558-7E6230886D5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BB3FBF0-7623-484B-B551-9644C4C5EC4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F576ADE-538F-4771-AAEF-1AC4B581B55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E143C99-0EC8-4CE7-9938-49A78B7278E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2686281-C915-496D-BC28-52C3A603F87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4C68478-610D-40E0-8140-CC44F1F98A8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09FDBDD3-C813-425B-8DEB-0014BBCDAC5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77AB6BC-2BB7-45C2-89EE-84943369C5D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B93E03F-2D2A-4B32-B25F-AB4D3094E91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65EA5BB-2E29-48B1-8DC1-DAAFB312CB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0207AEA8-1C27-438A-BE36-B5B07B7E7F0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E99009C-2AD8-4DC6-BA67-F8DC82FD4BC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8E5C7C8-0547-436E-BA06-8B5EA05EEC7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49AEFD3F-FDFA-4521-99B6-E1E4BDA4DC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B84B4F2-ABB6-4D02-8B87-5C480BDCF1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2B0B37B-736C-491C-B644-4466BFB95AD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D48080C-A700-49AF-A889-F35E2FA9BF1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E950776-FCE4-477D-B162-4AE1A1B51CF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1153D6E-0BF7-42AF-932C-0E0E458103A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9214C4C-6F52-4E52-84C2-4B45C8CF725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210DB20-B142-4F95-ACEA-6EB680ED4B4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E2983BA-FFBE-4D29-9F9F-8D19BBD4931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CB63403-3D08-42E7-9414-B7FB9BAFF5C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FB45EDF-1B8B-4BCA-8B9F-CEDBEA23DC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2BAC43F-93FE-4A14-B0EC-AA15767286E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DF2CEB3-1283-4800-9144-1F6E62D98D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0CA0631-5F28-4D61-B06D-42EFA1B56D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7B31D94-2B5A-4739-A0BF-BDB7B189C2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F2354CD-2551-4E40-82EE-958A8F090E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89F5716-3D83-4092-92A1-8F2D8D77CAC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FD85569-54B1-47CE-9D1E-4A68C764488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03CF20F-6663-40E8-9301-6B5B297C63E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1894BEF-7FF3-4EE5-A162-97806D1D192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C7E4A82-8D39-4128-B4BA-D257694E720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B71E552-4512-4014-B25B-B072AC3F19E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B7504F9-896D-4AB9-9777-95BB3D855F1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4AC29C6-E7BD-44E7-AEA1-838A43D896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96C8D01-FA70-4F2A-BD1D-7C8B2A99B7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F8BE5AB-8E8F-462F-B208-D5F6FAB7B2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B487E1E-B0C4-4A52-B233-DC86ACAD2C1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545BF44-5B51-4E54-9C02-36C1C6074D5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8AE033F6-41F0-4BA0-8F55-5E8814C6584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D71F336-459E-4A0B-83BF-5145FE3DA8C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212B8EE-D438-4E57-87D7-3AA53AD5761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9D80C2E-E9F1-4A78-BB6A-B355E8AB713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FC9D43D4-43BD-43C7-B279-72046931B96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9B5EEA1-DFD5-4BE4-A153-1D4A4A5893F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FF48F84-9308-469F-9738-B275E7AC546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79A968B-A567-4AA4-8CE6-54AC23C9B51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B879F9C-D7C7-4CD2-A787-93FD03B1207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35A3FB3-343F-4EAF-947F-0E83949810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79D15F3-FD0C-4841-9117-1926709D39C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9858FBF-3EF7-4EBA-8F59-71CB4C09D11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6D89774-9686-45D4-A39E-721E55B58CB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C913949-4020-4E3F-B362-75DC34DB8A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3A442E95-A111-441D-AB34-EEF085DEEA6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BA6ECB41-56E3-4EC5-A18F-551795159F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3FCBB4A-F6F1-4FF9-B2FF-6523B57A4A5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9DDE843-7A12-40E5-920D-EC0EFE1DA0B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FDDF948-CB00-457A-8729-A2908076555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326B2FC-F525-4DA2-9E9A-819EB38B2E9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0F57A43-BBEC-406A-A478-15A86F4D169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84F2360-E4A5-45B7-937D-242A1E70EED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B2568B2-9CF1-486C-B05E-01D91BF560C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907B28D-1C2C-466A-A1AE-A16B69123DC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6B70450-1F9A-4794-ABA8-2CE7CEBDEC9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7ABBC75-A756-47D5-8EBC-4DFFE40C1D5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56C0A0C-9B45-45ED-8E89-D2710E90121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AA6EAD6-810D-479C-BB9A-A23EF46847B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13FA873-17D0-4F63-BA7F-FC603E764827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9C4224A-BE30-4E20-9D69-C28EE5CEC1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B8D93BD-EA4F-4D90-AE14-09E8ED23428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9A631A9-BEA3-45A2-93A7-551A8BCCEEC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89FFBEE-DC57-424F-937F-AFD0F3BD64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BBC6316-93FC-4084-A121-300AFF4C24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88548AA-9C79-4B0F-BD32-B0153BCD0AE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C38C6A1-3B86-48CA-AD8B-98735D58EAE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0AF163B-3E1E-45E5-A4A0-CA89934DC17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167BD1FA-6CF5-4E8B-8FFA-1BB518915D0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1F53054-0ADF-4D89-9D02-A95EC5A449A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42A712A-8A75-458D-A0E1-8D8346BD64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65D6E8D4-B20D-4B9E-BF8B-3E6964B4800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CBF731D-2DF7-4A31-AB31-D3F1C2FCF39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C236F0F-5EEC-4D9E-9E61-6B94556C97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0AC680A-E70A-472C-A6BF-05A8F799F1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45644D9-9D43-4C7F-9598-E5BB203D52D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3A5DFDF-8365-41E6-834D-9EA94D9A906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E424805-6503-4B5C-B579-8BC3387860B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9D10AA5-6027-4C23-B391-F04FF073A32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4232E88-65DA-4083-9C3F-2889624E2F4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0F292ED-6CC4-48E5-8BC7-6DADF59E04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B91B708-4CD4-4278-B32D-13A4AB172A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BF886FE-9F7F-499C-89F1-9D5ECA4AD0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1E78F39-676D-415D-96E8-488A663A75C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EF14F00-1AF3-4CD6-8A86-37CF9F3515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14E28BF-74D4-4780-80FD-DFCF2E32318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1ADDB3A-410F-4071-97BC-424A45E3B7A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2886CF3-7DC5-4F81-BB3C-6393B56DA0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4F6F8D3-1826-412B-B730-2C64193282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11942AB-14BD-43F1-A0F8-9D91EE854B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8D4BBAC-A7F9-4A51-B2BB-5EE2449E1EC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5DF4C53-41D5-451C-BEFB-1C340D3B54F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22A840F-C32F-432B-BFE2-F67E453B2FD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7E71032-E901-485D-B98F-5380B1A199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06B1400-95BB-4153-AA37-AFE047B65F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A7806E1-16DE-48A9-960A-AFA3DC51C48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CD1C182-32C2-47FB-965B-D0E49E0614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F97FDEB-03D0-4164-9459-B420ABAFD7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102A48F-0366-43C1-A99D-C6F00416B6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A065044-1830-491C-AAFA-307EAE570F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261926F-B16C-486C-B271-A9B96D21752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3B3FE03-F9C7-496D-8FF0-2C5ABFB81E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23CB852-DAE5-4BE2-BDEF-A52571FC48A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2B0B46B-E216-4DFE-965A-6698994140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9248B04-42C0-47CC-9CAD-D0478C156C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B6BC1292-93C5-4D5A-95E3-B25045CED61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EC896F6-8D3B-40AD-B68F-B44E8EA6DC4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0CE87689-6FCF-4F51-A9D3-0528D25763C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C31CA57-9E3E-4458-BACB-E223C3278E0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C0073E69-DB4A-40BA-95E0-872305E6066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667F2A2-70A6-49C3-B13A-9F046C53AD7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9D03061A-1410-4B28-B368-FC1D7D37FB4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D7F039A-1FA2-4DA9-95EA-424BE4BFA4A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43947FB-354E-43C6-8C1B-ADE47E849680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CEA656F-EA5C-4D8F-BDA1-5D800CBD40B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D1A7992-F84F-4B94-9B2F-425FB4197EC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A133B01-FE04-4A0F-9F0D-A640A3E10F1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8EFC16F-E9D5-4331-9450-61D9C322715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BD0B881-5DF6-43AD-9822-C3B230C7D96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CD3E635-848B-4686-A58E-050D323AD02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F3C0AFB-51C3-4288-9301-CB1D97CFF39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37FA31A-DEB0-4324-A066-D4CBA48022E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0A0717B-29A5-459A-9307-CF594CADB0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8CF58F6-37EA-4BCF-9EC1-CFB89CAE43C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45E43D6-3AD8-4F4D-94A9-03D76BF0B4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A34D58C-00A9-4C54-B1E7-16E742E56BE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19BE2F9-043F-4068-9330-A12CC96D4A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762EB2A-00B2-4962-A679-EB12536E84F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70D1F4D-737C-43B8-B46F-82315D480EA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F57FFFA-0167-4694-B0DA-BC279F801D2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FF4912D-6260-48BE-A1CD-34E7BBBD84D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6C7B9CC4-A2EE-4664-9E77-B57C77847F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8688ECD-F919-47DF-B6D5-F12F58FF1A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6DB41EF-67D6-43AC-B14F-9F4DECE00D0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5E4ADB8-EB53-4EC3-911C-4F86091594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72C9576-D7F2-430A-8B6B-97A4189F37C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DD9C484-864F-4601-BAE9-48A50B1B1F2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58C9593-69CC-440C-988E-0786BC67C1A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FAA77D4-F6A5-4BA6-99F9-957EB2D6E8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55AD4F7-5A4E-42E1-8D8A-4488C5B436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9073ED4-8A42-4AD9-9AA9-34F9A7444DA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FDDF959-756A-4DAA-B803-6ACEB18CC4A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A3445D2-E0A3-49EA-8C3E-6651AF5B34F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88DEC32-D6E7-4E9C-B027-5F3B7E7A77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08AA2F2-C2CE-4376-94CF-12F0523EBD2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02A7B55-BF64-4E28-A1AC-189EF38861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A22038F-68BF-405E-BF8C-BB7641214F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43A92C0-4990-41C1-9512-4B456A93304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3F6C793-0408-496F-A4FD-CC9F613FE9A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972AFBB-9047-4990-8DF5-53B4AB23A5E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5B7D5233-1204-4067-BE45-FE70729505F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24E6F4C-1A50-43C8-BDD8-4817CF7D2D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0BC3114-A754-4E25-9880-D62696E1AC1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7BC1F80-A47A-46AB-9D27-58A28D56B6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E49BF92-5A57-4A3C-A023-D6DA03A936D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68B5F41-7D2C-45F3-BECA-7FAB46DECF0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0D5766F-9CB9-4ECA-95B8-562D914FFB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161FF50-525D-43FD-AB50-AA3D171AC6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EC50675-61D7-4467-B4B9-E36B2912EC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7EE3F72-4209-4A11-81BF-14E61D1BBBF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C4C1EC6-65A6-4989-AB9A-F024DF05628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0255D0F-01D9-4F12-9C87-66A9FAFF8A9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3DBA4DB-48F4-4FD4-AF49-62E08526621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5C39DFB-9588-4CCE-BCE0-B70848C8C53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F550761-813A-4B1F-9AA7-48FCE9AA625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2A22151-E2DB-4B6C-8532-CC09823220F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2C8CB12-3C92-4A8D-BD14-ECB4846A03B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02295D3-D6BE-4587-955C-844FB845E6FC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8CB230D2-14BF-4C24-AB4B-1B08BADDE5D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DAA0D79-714D-4918-ABED-4EBF441F880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E9DA313-D809-43F4-8391-F92D34EE2DF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AEFD737-13FC-496C-ABE4-73FC8555A7A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F4F12C0-5C30-4CEB-91A6-5965C1FC4BA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1FB6E67-308A-4479-8D9E-2608AA45F6C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0A9A888-4D69-41AA-858C-22D05A7692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D6F663E-FA58-418B-8B5C-F6AA927D45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FDC5DF57-5390-4F46-ABEB-40E5F7F3A6E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35AAD791-33C5-4A13-A9A8-722964A2CA7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630E254-D632-40AB-B713-EA0CA97E5DC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F08C2E2-168F-4B32-9849-F12793F2FD6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40C601E-81B2-4C77-84CA-F954661CABC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5BC5C0B-54A5-4A81-A167-EE30AA5C902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4FDE194-D61F-4697-850D-33029385576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816EEBB-BB62-4E44-9258-D50C365CA8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90FF283-D0F6-4F73-9458-4E650D995B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E756235-AD46-4A2C-A6A0-7037B9CEBBA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5D47E4E-9DEE-4E48-A0B6-386BEC0984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32A150E-A032-4AEA-89FC-78A1ACB6014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C66E90E-9A45-410D-98E4-7EBD4498158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E8073B6-AB33-483C-AC88-355FBD1BF2B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565236B-077D-44FD-8F5D-70EEA0CC056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F963DBF-1BC9-434A-A8B0-C4320B1ACA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96A02937-C3EA-4ECF-A1C1-9A4357902F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F21CA52-88E0-4F2B-9A2C-7970804CF4D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DA426D9-DFEC-4230-BB72-BA84278AE1A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59FEF98-C17A-47A1-9F52-299E97EABFD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C3A97BA-8676-45D4-97BD-62299DB08B2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E73A47E-CB74-42FA-ADA2-01377C9906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B181A20-33FE-4914-9FC4-043670221BB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3CBF9E2-2BE4-4EED-BA9E-92BC30CA621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7B7825D-6B4C-4EF5-9254-38B290DC505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F7F86F6-9131-496B-89B0-3BBD9A37230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C43E1E6-C40E-4E32-AF76-A9E1ED2A7C0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5C47EB2-E494-4631-A737-0A250250EAC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A721EEE-96DE-4D4F-906D-7C9FED847C8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E5098FBE-0A40-4089-AF3C-46097517B9E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D29A8BE-DF1B-402F-888D-08F30D434B3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8854556-0F6D-4FF3-83EC-986846FBD7A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67A3EC5-ED20-4295-B536-D8201094C11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3CBC4D1-8954-4AE9-B28D-A9B7955930A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55EA9F0-FBA5-4ADC-BC7E-DDA26F626B1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9BCCFDC-B5E8-4ED5-A66F-A92FDF73E7D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A491E7E-FC14-4716-87F6-D16342BB66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D52C575-77ED-49B0-ACA2-568A9E12024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A18E68A-EC7E-44AA-8389-5A6CB52AD525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3229C5B-8B02-46BB-8737-6375BBCA154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F47EF80-DB02-47E5-821E-8E9F89501D3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F6209ED-AF56-4F2D-A771-A137623C26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B31DA77-4ACB-4E07-986F-B58E3B582A56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3B13415-FD40-46A1-9686-406833932F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B84162E9-2343-4B7B-A913-67769D9D599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756F4F9-1D1F-427A-9120-57B2A9A4675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3F23D23-359D-4F16-955C-D2CBE728449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88762FA-FBF0-49CE-BEBB-1A3A17D8264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BAF9ED7-F454-42A6-9C97-C11477649C8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924306F-2BAE-4717-9A2E-9C0DF3A9C1C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89AC124-B1FD-4112-BBFD-40AA26F98D4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0B9D9CA-D473-4911-8A9B-5833129434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B609E5B-BD78-4B1A-B3A1-0D1D8F26E8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1185855-8466-48B3-A54B-9962588CBF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DA45621F-2320-4C6C-B043-37924C39F72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BECDCDC-EE3C-4F99-97B3-751EF7DBCB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3437A27-0AC9-4B98-B98D-0776961433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8C23D4C-AAE4-4A0C-B0FD-BB4A972C0EC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0C266FDA-83CC-4C3C-B7BF-465799A20F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4453504D-DD4A-4C5D-AC3D-8A7C04D60D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0F611A9-7FF0-47EF-8573-DB24DE0E8C1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7763F0F-C37A-4354-A8B4-9371E3083E2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5C21A0A-CCA6-4B74-BF16-3CFB83919F7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901A4E4-EC52-4A61-957F-8A905F05DE4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0CCCE26-E1AF-4DA1-8478-2D48E8AB18E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82AFAD3-B3DC-456C-88F3-D7F9CCDF3C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A0DA703-FE44-4214-8C1A-2A95C1F15E9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0E3009D-394C-4E95-B271-B8BE77A9309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7CFD4C4-A9D3-4BB7-B0BA-94EF3F4986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743A3D1-EC6C-48C2-8EBA-47B1CC9DDA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F6B300E-D270-4975-8555-CE8C61C389F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EC35AAC-B327-4D45-9BF4-314B55B6510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6E8AF3B-3591-4FE6-B835-09B384A9CAE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1F31C7A-376B-4885-9D56-679803DA801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DF3656D-A543-4390-8EF2-DE31E2F4A66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716B389-01D3-40C8-BAA9-5CD5666286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6976242C-C686-42A1-892E-4C8BB9EEE6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54294A0-3B01-4029-97C6-B59560344D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DC58B29-D6D2-4A8E-B794-6759D29072A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CABCA47-5EE5-4F62-AD3C-0242C87120A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13B9433-8CEC-4BA4-9265-13F60EFF87D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28B536EF-40B5-43A0-920A-5BC6991E9FA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D2368A7-583A-49C6-AE1C-A5ED536E00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2F01FA1-B7B1-4A02-8E4A-6CA00D8B84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D8CAFD4-AD73-4204-B66C-26E4382F77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27BB51D-EF65-4685-B802-FFA69C1994B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696A6DE-F9B5-4B10-B108-28493185CD8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BBAB6CA-FCDE-4817-B5C6-1DBA529CBBA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5AF7DDB-3AC9-475E-8003-B1BBBCF732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0CA060B-FF2F-49D1-B6ED-6236298258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A602802-6924-487F-9D41-356DA3BE397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21D749A-4E66-4703-9908-374BE3D097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F0E6980-F923-41F3-BC67-785DEEF54D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999948F-D7D8-4856-9314-7E4756CCA9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816D8DB-2514-4D00-A437-E6B023061B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BFCACEF-84FF-4BFB-9929-5C2091DB49C0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D4E78B3-5232-4C8B-880B-2B54F9DBBF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064A997-CA14-4F92-8875-88DFCF4CB74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7E35642-FEA1-4671-A422-0438C38307C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9A0C1D9-3550-4E55-A482-975FA2ACEA5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884B683-1B6C-4A33-9DF6-E96242AA406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9185F70-38FF-4719-BCEC-41137F20BDE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12EA5D2-51F2-4F09-B470-FD170EEE518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7A0CDA7-851A-421B-88A1-19A61DCF6A1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4A4C53D6-ECA4-4128-984D-07B1671BBA0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2E040AB-16D0-4AE7-9D45-4BA615E90B8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4E1501A-33E1-400E-8245-2E6FD959480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63B3145-76AE-45A6-905B-209E9746ED5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C6A3DC2-F2FD-44E0-A651-E24BC1A1979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FCC5C67-1946-40F1-ADE8-136226DF2AE9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D4E0AB9-1C7A-42FE-86A8-9E8DD1FABC6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3880159-F587-420A-B2DE-252F708185B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4C669B8-5DFF-45A4-B8DC-29ACC5AE835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A149E9D-1367-474D-8C8C-720F0F294C4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9815131-D092-46AB-AA8D-D636A446A71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055745DE-32D0-4FD0-B8C9-D9C7448314C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78E7423-FA82-4AAB-82D4-A17A93294B8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25D729F-BC39-4EED-ADE7-076A9157CA6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4299224-1612-48CD-8BC4-1E28D21A987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56DE5F1-D4F7-42C1-AC1F-C117B20624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DF5A8B3-9A43-4442-B0C8-F84DE0A2E5F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EEA0292-AA2E-4E99-B410-E05493DA72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3E7854A-40B7-48B4-AC4B-FEA7355ECE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F18C76F-BC5A-4E7F-A1FC-A73F58DB0C5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1933665-32EB-4039-9456-1BAD1467AEA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3142F6C-0280-4F2E-8E64-429646D238A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19BCF65-66F5-4284-B6A8-635D5DC402C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4441597-12D7-4833-BD5D-025C1A518E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38261B0-6EB4-4774-B28C-1EE278EF717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5F55373-CDF5-4F93-85E7-A40174FCF8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779BB1E-BB5E-40D7-AEE6-B628E6ABC61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21F0650-75FA-4E51-B3D3-578AC929D8B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55D71C0-ACAD-4264-83D0-3DC3FB78F92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F7BBF77-4B66-455E-BAF4-3C0308E831A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F34799E-9306-40AB-880E-D722021239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0C85590-054B-4C8A-A24F-04B35CEFA7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8F02618-263C-4BBB-BF99-8C4BC3B3EE4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5C510DC-CD50-4383-B40C-CC81CB3CF7B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B34B47AF-A70F-4BC9-A173-27D6AAD187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87B5834-4696-4E38-8652-37C1EA03269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1ED332DA-989A-40E0-9DF0-2716D8E707D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25D6A51-343E-44BB-A3AB-AE22C61A17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AA62FF5-562B-4804-893F-9CC6638BB43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237F6DF-6ACD-4041-8B0A-93E43321C24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D73BE85-F10E-48BC-9220-0751FD363C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56D6248-727C-49CF-B897-68F1B115A2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8DA321F-55F4-4774-9583-3236B33C2F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16CD43F-FEC3-4ED3-8848-AE63ADE27D6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62EE298-AF26-4AED-B0AE-1E8994381F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01EA0A6-96B9-4D33-B059-ED32182B390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9F2EBB9-87F1-4505-AE65-9895798E73F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39F8CB7-4E0D-45A5-AB34-84B99A44FE8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460B396-E7F8-44E1-A9EE-478D732CBD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C864F69-E912-4B32-B027-4F0919C745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72D6E64-D184-40C0-A6FF-5173EAFB1CD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D31AD2E-2129-4CD2-AE2D-CD27EF2E32F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73AD29A-B7BB-47BB-A87B-6046AE78D22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7D70B2A-B94E-415E-A6C7-37064AC25EE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28234A2-58CA-42FB-8AD4-F25D7682369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4E5C820-958F-448D-8546-0E0B2CD0B29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3709BED-27F5-40EE-8F61-569072FF9C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2DC2DEE2-23D7-4678-BEED-B5F87A85414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8D7AA40-C2A9-4748-B60D-4919BFF2EF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68169D1-79AD-48F0-93E6-DA85B5E9895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6FDE09C-CAB1-49C3-955F-1162F69E14E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0ACF5EB-BE18-478B-88A6-41A04B1DBBB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9D35266-B0A5-4033-8497-9ADE0581BBC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92B3FFA-2BF3-4268-96B6-97C343C0F4C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949086B-C8EB-4661-B05C-6FF660389A2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AF949B2-F230-486B-A327-71E430E7DA8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1596246-231F-420F-8405-8A2FFABAFD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074783A-4651-4608-AC18-663D6FD8DE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15D4BF1-9C6A-43F8-8232-FB92A938902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252F088-5B61-4802-8F6D-DA3B55138B6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423252E-E36D-4B86-8D36-B9AF22BA988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EF793CD-8631-4645-A35A-C1492B3C87A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1B3652C-F4C6-4745-AD1B-EB9C8BA948B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17D8610-CA98-46E1-BD45-3BC7A375BF9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524814F-4011-4802-B34F-DB5DF4C728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0A236FB-C1F2-4F70-9A5B-F3F5FE6350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D491083-E628-407D-8B5C-8D5BDE1F326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F65285C-8F87-4202-964C-A92C17784D7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D189D0B-D689-4595-B2F7-BCE97BE2D8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516DB67-4204-40CB-AA1B-CC45DC7446C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4134E979-6B7C-4811-BF55-4284F8516D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5B88DF4-5E53-438E-8F05-72F5894478B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F2FF412-14BC-4C09-A42A-C543DCF338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B7782F1-337E-4739-81B5-D2BE97A403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29043E3-9245-451C-A4D8-21757034F05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91E0D7B-A11D-4F16-9EE8-4C5EC2429F0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0C8E859-E4B9-4907-8AE8-35823271296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05670BF-4D26-4FED-8628-AC0D0E7CB5A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5D1E1D6-6B79-4651-8B26-735E3FB3888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86D2AD4-C202-48C5-9EED-351879BA34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9713129-01DC-4428-ADB8-99BC3320710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CFB60DF-B43F-4814-8641-C5E1642EAF6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E2A5C73-A53C-4A63-A3BA-255AC46EA86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CD64E5D-EBFC-423C-BE98-3AC48FEAEF76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448D1F6-62E8-4A08-A5A5-D0FE401B389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466D1A3-CAB4-4110-8FAA-FF14FB252CE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B0C52DD-16AB-4270-A7E3-42E2F234AF0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68DB4D4-C406-4346-B808-4E0810B5581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768781F-716A-4844-9CFB-D7F9F83EA68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25BC340-9AD7-4FC9-90F9-879E5F27152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CBC0F15-BB1E-4092-BBAA-0A3A8AEAA6B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8A0BF65-D56F-4088-8320-16BD51C4EC7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CA411F9-03C8-41D2-B830-BF8B3845334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E83752F-63B1-4945-81DF-E442DCB71B0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BE0C1ED-A486-4641-8A84-A7B6B9DD1AB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B91F990-883E-49CB-AE7C-8C59FF52621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FADDCB3-B2D1-402E-9B1E-F544A6F853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9D5E292-7D2B-48EC-8852-F7E7134D2D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08DD61B-2C55-47CF-9E94-1CADCEB099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47839B4-3C00-419B-B6A7-39519C4DF0F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D71E2DB-5507-4889-B3D4-7E7E9FD50DD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FD11D5C0-FCBB-452E-A5D8-833D76C4EE0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4DFB84F-8A49-489C-8742-D0F34B59A0B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E9843DF-99A0-49FF-8D25-0CC88A1C537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5CAEA65-98A0-497A-AF42-4FAF74A0122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8A79B73-999F-4E17-A187-01A832383F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3433D60-E279-4180-9440-265DE3DEAE1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112CE62-CC59-4DEB-BB95-95D761C3F69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8F09DFE-919A-4FA7-A47D-253BB2EA29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A1EDE71-BFD4-4A65-8938-532989F7D0D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AFAD2CA-2C10-4346-9F6A-3B675BEFFB0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93F4567-F543-40E5-8627-A09D690E87E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F0736C6-C3C4-46B9-BA1C-32DFC82F34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E30DAFC-60D6-4405-8850-9F155409C6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747CDE1-53E8-4F23-85DB-8D71B72882F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B2E5795-BBAF-4D4D-BF82-7FAC4A4222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58BC5A1-12F5-4C00-A82E-EAB772F6B3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7E4771D-6441-4AC7-9092-016B2B7EDB9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20B051C-FEFE-497D-A8BC-5B3CA815FA7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A3D5DD6-6AD0-4952-BF41-436368393C6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2F62B61-A6C7-4698-89E2-A8DA28F7C34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077EA84-412C-4FC0-BC4E-6EEE1F05B32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625E266-8C31-4F8B-8928-D1FB74B9B5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B4776D9-A7B4-4130-AAA5-43B2B00E9E4F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BFDE433-0FAA-47AF-87F8-8A7391AB1DF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CBB5252-7BA4-466C-B85F-95C37B9F31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B616CA9-4E41-4A97-940E-BAB259BFDD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B947601-025D-4684-9F55-A699308D4AD7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487C0E5-2075-4269-B50D-6D3DDD3E46E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9CFBA86-D6D8-4D93-94B4-8C85607A64C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8C37ABF-FDEE-468A-97A4-DA50E25252D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69CC029-874E-4998-92EA-2207185EC78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2E2E8AE-D1BE-439F-A5EB-6A62EAE53B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8A83549-D7F5-4CC1-9ED5-8B5CCADAD4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16DFBCF-1182-40E4-90C8-A3EA0A96BF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0432149-E91D-49C6-ADD3-228369F2B4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A724020-82D3-45C9-8B0D-D3B85D42C9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96F9C76-405F-476B-81CA-2B650221A00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3EFC121-D4DD-4E3F-B148-9F50D10592F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3E07550-1DC0-48BD-B666-D8D59537E8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CD26BA1-8CB7-4939-9045-573B25A26E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E9F7C83-14D9-49F9-AE04-FD0DD1B7CD2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E8851794-1B0D-4628-B8F5-A2AEEE3A575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8ADC2DC-9E79-4057-8516-DD794FF5BC8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0D45099-A41C-4266-B5D7-7DDD2900193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90E8C5D-F869-4827-BC37-78AB0F1023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43AD249-F3DA-4997-8B31-2B3703C4EA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D6905C2-99A5-4A6C-9F3D-371419197D2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A89B3BE-3111-42D5-9F62-AE884432AB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183D068-13CE-49E0-90DB-61082F3FF8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F976ED1-CE67-4C2C-A66D-B34AC77738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5B64B60-A826-4833-B242-FF1355233D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44F8736-6781-4E09-A777-252986F2204C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2D0F672-6A9A-497C-845E-2CE4D52448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89EB9D7-7E8F-4FB4-98B3-631988FDF3D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743E6C9-4D3A-4828-A3F3-16645141222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5B622426-BEAC-4316-906C-871E3FE422F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5D03507-957E-4146-8529-6DA8E85544D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61BDDCA-53E4-471B-915A-14C411BA39A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A2C755B-8BFA-46B2-B193-3E287639EE4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187CCAD-D19C-4B44-8462-34F90B4A827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4F47DCC-63D8-44D1-99F3-25D6B445C97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10744F4-117D-4551-BCF9-58C7CA9F257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780B9B2-82F9-4E60-8326-A2BE94AFBCF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5198B23-E57B-41FB-95CC-156E0931EC1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82E0D25-B9C6-4F95-AD0F-4E59B2B41D6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FAED826E-FCE0-4A75-865F-D0E63C72794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39F0BAE-4FE8-456F-868A-A6607A7FAC50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4A1247C-E3F2-42FA-8A31-C0A8D6E566E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F17D9E0-B5B5-425E-B56F-F9B1C570511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644273DA-FA07-49FA-B8C4-0728DB961A0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EEF25CB-C42E-45C1-AE5B-7B07543140E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1DD7D17-5AAF-4AF2-8B15-E9C200EEC2B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A450E6A-E323-4840-A84C-DFE11BC84A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9B157C0-619F-461E-9F47-365C6C7DFD3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139330C-5646-46DC-9247-85EA034CAD9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B9AF0B1-260E-4E3F-BE4B-86942E72672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3EA1F9F-E58E-4E71-8758-BC940B1C94C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FAEEC09-1EB1-4230-833D-8596D7E388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BF2B5409-3CDB-4DF2-8FF0-C09886B5380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AF85BD4-48CE-4610-9411-F93BB8B0EF6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ADB8393-653F-4CB2-9C41-4D4DAF7BB15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4830CD4-57FF-4085-B599-C26F7F1EFD9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1B195EF-390E-44D7-A83F-9C2F58BD09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4CD9EA5-7B68-4979-93D4-3AB7F48E69A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5334020-7814-4DF4-B41E-1BB0BE8780B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92ECBC4-912A-48DC-9D03-313AF63BF4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37F61A9-7897-435B-9A48-62BA77B99F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B42A175-2B0B-49C0-A258-A891A3881D7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33B00EB-C58D-4969-A4BD-86C5A1DA5EB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C5A14C8-5FCB-4A89-A1A6-420A74C75C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6F8A8D1-2999-4C1B-8647-F3EDF00EE5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9AD1F38-D01B-4EC3-91FF-232C44058F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A6C4F7A-EAE8-437A-A7F8-CB5626F7E49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F2C8438-CDBA-476B-9E3A-9BBAF890C6A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01E975A-FD4E-4B22-BA41-6DFE2C2896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9BCE8FA-B3B3-4673-BA35-DD0C50799E7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439A6FE-FBBF-4425-8CF2-2C5C83B0599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F851961-2FA3-417F-A3BF-816AE8B1A8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CB69218-5CD0-4F6C-85CE-07B7BBEFF6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14E74FC-4772-490D-A94C-FD417F99FBD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CF689E25-A5A0-4297-A2CD-BBE56CAD3C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E848F24-5AD7-4854-A4BA-4D5C2FEA9CB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54875B3-B22C-4360-887A-F2B4AEE3FE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3E83D68-0A45-4483-BE75-E470541B25A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C4E80EE-667C-4E66-8DC2-4D65CF34878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8E94583-0B00-43BC-9159-B4C38219E4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086F3E4-2B6F-47FC-B241-7F627F5C63B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AB2E807-3482-4DE5-9C9D-209F2553D5C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37659D8-A6AE-4E38-89B3-9B0BA5077B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5CAAC73-9257-43B2-9269-573399842A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FE7B5C9-4E5E-444D-988F-A1F920C7DC4E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4FC9A39-1638-4D61-AA46-E1E0160129E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8F86F14-D345-4813-9C11-CBFF777BC8A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11B4372-1999-4D85-AA67-B30AE7B92E7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4A74054-CEE0-4A14-BC8D-9842AECBA98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00BEAB8-92B0-463C-AA7D-09BF320FB6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2DE26FA-CC3C-4F34-B9EB-082D93B4E81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0D4D3B1-CE49-4909-B4A5-D9282CC46DA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57DC90D-1702-4B25-BD9D-8DAD3F5DADA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F2F75BF-8A86-435F-A105-BE85E7C85C8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55DAE127-B346-4377-ACA4-CA214B41C74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EED50C3-48AB-4752-9FB0-BBECB6E0445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BD5BE99-B121-44A7-9639-BE605EC6BBC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12FA630-406A-4C54-B890-3F8103110B7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5B8892F-1B44-4B0A-BEF5-BB1E043B53A3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4C92CD2-4261-4266-8B4B-1D4428A27F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A656B75-8778-4E65-B0EC-1E32530E71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3806235-A119-465F-8B23-87B30E7E4DC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6F96BCC-E932-459C-9DDA-1665D2DC208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8F0E819-E645-4FD5-A3AC-20013984F8C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DC37418-F27A-4E3A-BA97-F9581C167D7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B54F9E0-744E-4D70-808F-E6E9A92618D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71F4BA7-7283-4672-9905-C5C55747814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04ED4F8-1B6A-4398-912B-389CDCEC23C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0830C3C-36E3-4463-94E6-DA9F3B239D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5FD2EDE-A90E-4CC4-BBD0-CC083D5E69A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7EC8F20-DC67-47B0-98F6-DF457E22867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4314B7C-CABC-4753-9DAD-67166C15747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E377857-28B7-4B79-9369-11423F57AF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B828C6E-2609-4391-9F62-5BF5A8CD4AE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DD4994A-5D17-4417-A00B-8082046CC2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22C9BE6-9239-4A68-9939-20DD41BAA8F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E6908B5-3C82-4FE7-A7B0-2043778924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B073626D-AE1F-44C4-8934-D2F7272635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EC54A2E-760E-49A7-9320-9883E377F95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939EE28-C802-40B9-924B-94104E9A494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AE5AE97A-26C1-4F2B-8719-5D7F8B00C24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3CFE1F12-B97D-4C57-994B-ACE4E24CE04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8109B4C-E78A-4B15-85E1-AFFFF1829F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F7F4A96-8E9C-45C7-881D-9EF5024BE24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69DACCB-173E-4148-A4F6-6D7AB17C1A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7AB0131-5C86-46DB-871C-1748B1CB087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DF4E1072-37D0-4DE6-86B5-2CCEAF7695C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2E00096-EFF6-4BFA-9CC1-00E8D8AA1A6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EE11A62-A359-45DB-B6C1-05B1E20376C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C11AAA2-7455-4D2B-A995-E87D1745627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9B6F1D0-5516-42E3-851A-798FE4D397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74D5F2D-9025-4599-BA12-2B8DE617415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36D29B1-6012-4BD6-B02F-90D90C009B3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4C1F568-ABD3-4AA0-BAB0-75D2FD8E157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AC761E0-06A7-4098-B7FD-689E9C3CA8F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9379DB9-5149-47EC-9434-C232A3C5DE5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3FBB3C7-B52B-47CC-89DE-E8043C841B0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FA1CDDD-C1EA-475A-922A-F92B52A3B31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CE60E7E-7E2B-463F-B942-51D704C5166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F46E81B-C61A-4F39-809A-BE33F110668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C8698E1-505D-4D92-84AD-63F73190EA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29A320D-6D84-467E-8BE3-B0B7DDD5BDD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76C1ED8E-60AE-403C-9C10-8B4820D25E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79ADF9D-93C2-4820-B130-9B5BDB5250A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9AE72B7-AB11-434E-8231-C228C29743A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8644D33-CFCF-492F-8306-9179CBE3708C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045A54E9-3DC3-4E5E-882F-FF955439BEE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4275435-79D0-4D21-8743-2008A3CD1F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9EF1023-9A2C-4495-844F-E725DADB0A7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DD440675-0DF7-4E11-976C-119BF2557B4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89FBCC2A-DFBC-4A44-AB16-D8F692D9CB3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8B1913A-0320-412C-B2B1-C4A86C375D1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8D94A0B-2E8B-4E1B-96BC-2209273A5E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48E4265B-3790-46B1-8330-ADE967952A8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C4A659C-442A-41EB-9BAE-C48CEB9CC5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3A29D1C-C528-431A-8CD5-89133BB51FC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E1E64D2-2B16-4318-8176-6031FFD654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3259500-C782-47CC-84B8-D026DD047B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5858985-0895-49E1-BA96-2023F46F1D3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6EF6366-DABF-4C5F-B51C-680A211253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18692AA0-B6FD-4A88-861D-B037655119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93961B7-A14D-4FC2-9BFB-6F5A9068EBC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D17302A-1EE2-470E-B2E2-8A163925A84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E019ABF-8800-445A-96DB-96D0FE74FC8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0C2CEAE-9F20-4684-9864-F772C170F1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729082B-4321-4FBB-96BD-7EE92874BB3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64F296F-DF12-4AF4-9EB7-437BFEAFCA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1B1C27F-702C-4A24-B8CD-150723CDE80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858D126-9A1F-4C1A-9BFB-ED981E1375F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C28728E-9A9E-49AC-88D4-077958ACCE1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D99F96F-7018-4B2D-A2B8-DA8992734E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36BAC8B-A32D-4B4A-8367-DB832C8CCE4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66F122B-5598-4268-8702-27CE4D3A14C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140113C-A87E-46C3-BFA5-7DF74847683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F910F3C-EC3C-4510-9401-DE9094D2A30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F21E31E-C038-4622-94F3-E3FF8EABA52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E34F275-166D-4F8C-BD14-9D811F733C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F272843-BE0E-49A4-A91F-ADE6C43AD1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F0978AED-3223-4885-A791-B085C69631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F9385F8-C4F5-42D9-8D5C-3C3202BB556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A271BE8-3C99-4FE7-A710-63C910C7EA0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7214057-FC52-4064-BEF2-29AE2D31B7B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21DA8CB-2AC9-492B-9909-D78FF3F1C2B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77E53EF-2D41-4A4E-9AC2-595A397CE6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E8C1695-5B1B-463D-9A7F-58758419E0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BBCE19FF-B710-437F-9556-AC8F320F556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B519FBA-4143-4BF8-A09C-EA0EE94D15F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5B702D5-97D4-40F9-BB60-9B4E736B483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1968919-D6D0-4050-8C66-26AADF23153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E0F01A2-F1EE-4359-9654-4A097EE59B5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75C199D-6BD1-4C98-9827-628F72E10D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05CEE6D-11D9-4A7B-A851-E33785C739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D88F323-58D7-4B9D-B5E5-33C14E18E1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207B109-EA55-4D59-B1DB-8989F5E1B6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931B531-1D5D-4872-80F0-8A0320FD29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1A62AF3-CCF5-46CE-844C-B56A576B5F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CDF1217-B10C-42BA-942D-527102701BC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7DF18CB-A9D5-4F6C-9EFB-FED637E041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B73843E-AECB-467F-8B2C-FAB55408B29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D1A9FF8-AA37-4F42-B9F6-E52D27BFC3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295C2BA-FB39-4F64-ABC7-EABB7E64859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75F950B-E79C-46FB-BEE4-2FBB58414DC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9685398-D510-46CB-AA51-E772144790F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D9E58AC-678F-443A-B2F7-86B318D92A8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61F5584-2A59-49B4-B34B-D4DFCE227AB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A09FAB0-94BE-4BA7-8538-570D1CE3885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0B90B38-3F5E-4DF3-BF9D-60670A08BE1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A15F2B3-3422-49CC-87D1-D34E3217630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C48EDB7-5F71-4AD2-AFC3-DA0EBBBB5EB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3A69574-98FE-4742-8A37-F362A43CDBF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AE27FC9-4665-43D9-A443-90C9407EC8B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715D760-FD6B-4F78-BAA5-47C635BA204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9DB907B-B45B-42B4-8A38-ECB63AC7FB0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1155722-F9BE-48CB-AF87-8500F06CE65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7D80748-7703-44BE-83A2-5E00C088D95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8E43B29-DE26-4080-9281-7FAA508E185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BA65FAF-D054-4FE0-BD7F-708FD93C11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C23570B-7837-4862-83FA-3912B736ADE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85B4F4C-9887-4110-9DB1-28BF021FF4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7EEC855-5EDC-4AEB-B6BB-8A67CF981FA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ADAA4502-F28D-431D-AFA2-64BBCACBFD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094FD4B-17F4-4B44-858C-E7C5432FB0E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0D3584C-8189-443F-BB49-D001982551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27F0130-AEF5-40A4-B837-1DA7B5CEE36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EF4AC65-D0F9-4185-921D-28E97F79204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6E6B187-5C61-4812-9581-2FDD54F74AD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4A9D3F-372C-4087-95FF-3B28F4DB3A3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E1247DC-477A-44EF-90D5-F2105C52C6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5A02185-7082-4914-8076-0D9F58314B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2E32A09-7322-44F7-BF4E-D0414C63786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A251394-0C39-4C84-9B78-70B6A61CA9A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0F309AA-BB65-4B60-AC38-02BC5554003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603A001-0D18-4E63-A1A8-F6803F8D322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F462151-74C2-49E6-B707-D45584781F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6EF1DBE-4F33-4D2B-B8CE-916E596E7B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311CF13-7A1A-490E-8AD0-768A3A93EA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4E9AEA1-E8B2-4B00-B756-880878B501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65C7BE4-1989-4BAA-96B6-DC7B6044100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E0EF8AD-86DD-4618-8451-71CA53168F0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B047AE0-37F6-4106-9499-723416D10E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E5CB829-D8C2-4470-AC0A-2AE5825DE91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10880268-E045-429F-87B7-F754375185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79B5619-6FC3-402F-8279-975738F16D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DB69663D-1415-499A-B6E0-7ABA3485F86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DF37C12-80BE-4656-B60B-4DC73801E8B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511911E-18CB-499E-B431-C6896AB6409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9E96866F-ADEF-4C2F-9BF2-495C513537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6A23FF0-38F0-4B51-BEDA-E6794CA112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2DDC4E7-6695-4342-BF8A-C1C40D52C42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C4BF0A8-C3DB-40D4-A0C3-FC9AD71A19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CBFDAD4-E6F1-47EE-950E-619F1ABA893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7088164-9968-454C-898B-13077430889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276990B-EE47-46BE-8524-B514105DF3B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21782CF-BBC2-4890-A0D3-9E3C5E5627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E4AA460-1F6F-4EA9-8687-2B8E27B6A0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B8A5261-6031-45B3-9E95-68004D834CD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A626219-F367-44D1-AD0C-FF883BC426C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43CD869-3DD7-451F-AA45-4E5CABD5027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4649FAD-2534-4048-924D-A0857902630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346F21C-A40F-4161-AFD3-E645DEE0706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E6CF2D5-BAD2-4088-9872-B6D7BF7FCD2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0392034-BB1E-4163-881E-1787DCB5041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B1ACB6E-E2F0-4712-A9C1-5562C308734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CCAFF89-9D81-4929-8321-DAE7F896D32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4B1C8BB-B452-4544-A39A-C9C3AA5AEBA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DD7D89C-5EBB-4483-97C3-5607B2D1020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B61D332-BE78-451A-ADAA-80FF1DAD508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A135C9F-50EB-406F-8232-10D43CCBEA3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CE0AFC14-7F37-41A7-9D71-29DAD60F4E4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EBF4DA3-B53B-45CD-976A-DAB9AED2661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75894D2-8617-474A-9F15-9F03281CB0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93E87FD-983E-4083-925B-92C0C222AB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7B51A02-B4FC-49C6-984C-194A40F681B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0D0CF58-5393-4815-A1C2-651F42925A4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190C5FF-C8FC-4561-9CE9-EC442F5E39E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F407F99F-2B06-41FC-9499-DC8AD7D50FB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0BAEBE4-0963-4769-B151-C3C5C4B70FF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5289F50-FE4B-4815-AE39-A43FA6F7EA2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97EE9EE-DC22-44C3-9F00-84D9AB10EC1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C37D846-6290-406E-988D-9A76D52F50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28ACFB3-ED29-4614-A0EA-F0A421C6C0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6852387-4FFA-4845-BD64-9FECA970E49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EDF16F0-39E3-4926-B9E4-F9313172B4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2A9DF7B-B350-470F-86F5-DC17FFA6D37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68560E3-6D8D-46E7-923C-46C8A65942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53FAACB-441A-4B48-AD86-6988F2A1AA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D309F24-AE80-4259-BE31-D70816462D4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DE33CFC-5586-4BAA-BCCA-C9C1E3E4BA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7B7A4D11-99A5-4A04-90B8-BB9FE8B4A5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6B83A33-10B3-4809-A986-3EF81E11F88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D358755-585B-4660-9306-3C2477547EB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4D0F783-CC4D-45D8-8031-DF52C9035F0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1E7CE710-DAD3-4120-9473-302360480FF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E6E5461F-8788-4ACD-A7D8-16917173F4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4B6D303-3216-4435-A82F-640A7F4DAFB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AF9BB52-7EA0-4544-A4D7-A6EAFBAF2A0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B65AE8C-E7A9-4EAC-83C1-BFA38137C4A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AA33F1C-37D6-496D-B190-31AE4A12F8D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9C1A74A-1030-4FD3-9AF5-996FB334430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3518BD3-0499-43CD-A120-76380FC1BD8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E556092-662D-4324-BF05-E5815038EFC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20FC379-C1B2-46AC-8B5E-0B20787A43A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64BDCB7-37D0-4EEC-86E6-0DF35DE1156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A03F1DA-C3C2-4011-84B7-090B636C572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E040742-DA43-478C-BDFF-EF1C43C30B6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350E6427-537D-4FB0-AC44-D6A156C8EC2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E237DA6-6B32-4F44-8E19-348767E64D8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EE63F6F-0C3A-4E77-A297-44F3FC9C24F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FD4D883-8A20-4BB8-AF24-5880B2736A1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D197572-0B3A-4206-8D4E-1C1E3822589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F5F2D6C-953B-4759-A73E-D890D8516B9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76D989A-C883-4A8C-B9CF-891FBB52CE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4228782-23C9-4D6D-B42D-EF96199441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A46CBB4-A575-4AC6-B818-CDF77E17F2A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ED8DD74-7BD2-40BF-ACF6-C117DF80CCE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6057FF8-1803-4D9A-93C1-8AE61E6FF94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D3D9AB0-3C99-4B30-AB44-05988FFEEC6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70C13D6-C839-4470-9E34-0F29FB6B197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2D522FC-A158-4C86-ADDB-73EDB410840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FCA6E82-B0F1-4775-9FCC-926ADC0D04C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944BE01-A8CB-4FF9-BD95-46FE14B36CA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0500918-DE25-42F6-BC3D-2CA4188C5BA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6C3ECB0-2CA0-4875-8D33-B813B5445E6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847D959-C80C-419E-B519-0641BCBA8C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351A69C-4DCA-443E-A422-3961B898C51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CAAE701-0307-404B-8C50-E3222B605A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3A3B27C-5BFD-446F-B150-AF1826D7B9B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6E84F82-3749-454A-B532-81C37A5481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D378863-2925-47F5-8BE2-3B794A6C7A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12A4C87-8906-4190-9B6A-2BD76557ED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0D818E2-B5ED-453F-AB1D-6493D4D9B2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A22C505-9626-4E5A-B4CE-9A05DD63A3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B79E7CA-A136-4412-930C-A7DD2345C4D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76FC97F8-B2E2-41E8-BB6D-A173CA19220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ABF5785-D5C9-46A7-AF59-96133FBB564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6C7ED69-7CBD-4771-9EC2-4F9E10F4AF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354D308-8652-4DC0-AEAF-29CD84089A3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BDAA488-1E78-4090-ABB9-D465F5396F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DE6856B-6C01-426F-AA5F-D39F90B6873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048F619-68D8-4D83-B832-9CC1209FB90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5CD210E-A3D3-4DA3-A00F-B33604D9EF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8CC66B6-C81D-4B47-B11B-C5B72ED3C6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BAF6E00-4B74-45AF-BFA5-76E8B334A09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88EF427-1239-487C-84E2-CDADD7A6EB4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2C3A00B-16D8-448F-BA2C-94F05874040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A914A59-0F4C-4ED2-A013-54C059FDB0F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276164B-0AC3-4B09-84EA-F1BDD9B2941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C8DFB3B-6A35-41D0-8EA8-6887C7EE1F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5EFB6F6-11EB-4675-A953-CB7B24DF70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BA45027-9CB5-4B30-A620-9F90426086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909073B-57B7-4EAE-BD43-EC9E88A8009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8B5CCDB-8EE5-4E40-87EA-D29A2DEC3F6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AC54E18-7F0F-4B97-AF0D-C088CC3B81D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4DA81D8-5760-4776-BCF5-F4EA9EB7FF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97AF49E-B9A8-4386-AE3C-85D8689A55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16E9300-DAF2-4EE5-845E-7A24AEE93B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3A6FC95-2448-4CAD-A897-8BB03F49B89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9659864-2C78-41FC-B119-6B5C10834E1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0586DA0-9F74-42AE-8058-6C25F24B7AD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DBD6CB7-C360-4B14-B94C-EA55C7F3B0B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2186B98-9DA0-42AB-BD05-D87C838D15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FCDCA57-36ED-4537-8EA3-C90A1D47D0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098BBF1-F055-4C0B-A4F4-36FBBB0E6E4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AB1465E-1E5B-424C-9319-8CB7675B69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847C3C7-D252-4AF7-BCB5-D77119BB5B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4DE9D4C-6606-400B-9B03-8D4684521E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F1E946A-3F02-4885-B07A-F557732216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79FA19B-D7B1-4130-AE87-48392DD8241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BFC29150-4FF9-4559-8A85-DEFAC6FB33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781F4E5-3232-4A76-A004-77D6F37036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F12BF3B-1F04-474F-96B3-03D1B6738BE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B3767B0-40BE-4263-9BD4-B0DE7C27253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93A7028-E5E8-4089-9EB2-9A30FA28393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3B15982-0EFA-4FB2-87D7-0ECF7345C105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C691A00-96BD-4C50-BFBC-4216DB7F5FB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D2C1DA4-51E7-400F-9391-CFEADD738E6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849D0FE-2291-4833-87D0-33787E799ED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BD1F8A6-2742-4338-9ADE-B61EDA2362D9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A49BC2A-6CDB-4998-9CB2-392AD48424F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F39E48F-FC9B-4540-AF8A-2E53BFCEDDA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D96C67C-BB80-4291-8A34-418C1C3B596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9116C27-568A-46D8-AEC6-C9E75299188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7A26CC7-A72D-438A-B916-DCAACF2C49D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7A75616-34AD-46F7-96E2-79128A5547C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F20AA0EA-2110-47C8-A9FF-89D324A130F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FB1F1EE-74AD-4B41-921F-3DFB8761C37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8151FCF-582C-4E96-B65F-C26B2C06AAE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15284D7-84B4-4A8E-AF78-31BB5129F6F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94496C9E-A722-48AE-9763-530763C2ECE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16D5619-A2AC-4600-81A2-283FDC78F3B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DA3CA11-50F3-47B3-B25E-603ADDFB2AA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5C908C5-A23B-4C51-9828-F39CB9787F7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F9A8FA7-8BA2-495B-97D5-D271D38BEC7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3AB81D2-093E-4AF8-BF25-B6377F2ECF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FF3E088-3CA5-4383-801C-727D6623563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9EBECB4-7E8B-4E77-8BAE-794C503117F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A00508A-F70E-4E86-AD78-DD811B134E5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9267A43-95A5-48CF-AD4C-EB54ACDE88D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476129A-144A-4852-8808-F172B7A0A9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12B49FCA-B0D3-439B-B4BE-81BB972D7B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2526883-9A74-41A3-B1F0-16862ED2A9F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F937AF9-E2C0-4E63-A381-7A4E306C1B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DAF6A8D-D500-4656-A63A-F13E022A3A1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F4C1F37-18B6-4496-98A7-97AF68532B9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05DA040-07BD-4F64-A94B-16B96BFEDA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7B34A2D-04DE-413B-97B3-A0CEFFB73B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03956332-5D3A-4B54-83B1-F52D118665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A090E55-C50F-49D7-91DE-480AA2348C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17EBAA7-60E4-4539-B756-AEB8A7D6334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B1EA71F-DF93-4590-B2F1-44E4851CDC5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248E77A-9A6E-4BEC-B4E3-A9A445422C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CBF5F86-103D-489B-990B-37B48BA194D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28180BB-EE92-4562-8055-BD1D7CE67EB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E773D96-7EC3-4DFF-B921-D44A5F5FCB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05119F1-1C43-4391-88FD-67DC1EB0D87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E18E0160-F997-4910-8ED9-CC41C2B8C4C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BF4A429-E655-4570-9BF5-C53103A40A0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4767B74-FA96-4698-9016-E34013694D3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5C542BA-56BC-4ED5-9240-391CA43F10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16427D7-108E-4867-8B2A-62964CAC26F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CA8797E-D85E-484C-B271-E62CB5FC32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63C453D-6856-46C9-9B9E-497465DC16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A48B207-D60B-45B4-803E-C9BFF6418DA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CD305AA-6BC0-4513-B091-0071F91273C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7F91766-F474-4309-938F-A2472BD547D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D35704F-B24F-4B59-9101-D745018E88E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9A3DCCA-3B3A-4C76-B660-6C75A21D21C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FDAAE0F-45D3-4A5C-ABBC-EEA07F7B735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410F6EA-A2F5-4795-855D-C493B4F1AD0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E9D4356-70A4-46C0-9E07-2D5563B2B63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155D728-DB24-4202-BF49-6B7134EEA0F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7C1865D-E54D-4464-8F3A-3CC32C150DC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E8D63D3-7A10-4BC8-AAE8-0777017D557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DE13321-F063-4A8D-94BA-5E61970231E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E34E85A-5206-496F-B7F0-516C00BB486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ED7AEA2-6704-4297-BEEB-0DF7F479878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09B1FFA-AC1A-4876-8CF4-61B9E8280C7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D37E935-DE49-47B4-B70B-A62CC46269B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5FD46F9-EC8F-422E-AA77-A5B3EC44FD9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CF6844C-A384-40E3-93E1-F43E0E3B295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E4B05C0-54E0-4CF9-892E-DAB19E65FE7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FD9ACA7-808B-45AE-9C3C-BD9CED023A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0E34DC3-98F1-4229-8276-C8BABE145A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0D4ED31-6791-4EE6-B1CE-8E93DCB7ECC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9B4F8D6-6261-4AFB-B9D7-711BEAE9934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6E35F5C-04BA-4A2B-8FB4-9A880EF1B5F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8278E23F-4AAE-431F-8D84-08558D08E7E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5E72511-6849-4445-AC16-53EE6B577CD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0BD3612-4E1D-47B9-8185-0639787B27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4EF7FF12-6E7F-48DF-BABF-CD432C74027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3D0D181-832F-47DD-AFF0-F50C4779B4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5B6DB42-85C4-4526-A530-CEDC0C7B0F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D958DD2-47F9-40BE-A00E-F35EC29D2F8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C3C83F4-8FD5-49FD-8AD9-72A56231C9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4BF859C-A519-44BB-94BE-09166D7C714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57FA4A0-651D-4DB4-B198-0D21E09A080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980E8AB-74FA-4613-9838-99DD9273D5F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10A0E9A-40F1-449A-BA8E-35F1000A691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7356482-10E6-464F-A731-1CD7331774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4DB4265-6E74-4176-9C82-0B50CDDA68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C4E1AB7-6FEE-43B4-B10B-AB39D2DD0E7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D03C580-9B83-4C7F-9583-5D3278C3328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4BF1F76-1936-4A94-B71D-ABFE1D97B9E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48FB09B-1D49-4CC1-81FD-939D59D1D4D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10E13F7-8784-4B09-8716-C39A45E2C4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448923D-41DF-4394-9F00-BC9F634959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EAE358A-BBFC-4CCA-A1EC-34ADDDC55C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1A49777-7835-4963-A83A-02FB9F265F9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A5504CD-E4C6-4F8E-8792-E080C92CA04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52825C5-867B-4B15-B76F-9B63C6FB499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04F7F83-4C35-4281-8BC7-CBAA46AFF70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7DCBE23-77A4-47DE-B0E0-B3747D8DACC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C6CB95D-1F2A-4398-90D4-BF58761AA77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206D4EC-F7DF-48AA-B654-A5BEA526A19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B42180B-5B63-473D-ACEB-D289501F780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937E60A-A9B1-4F85-B181-CB8572A24D3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820D88B-DE71-484B-81AB-06AFA5F657F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B121096-8321-4BBC-84C3-56228B06CDA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9E941AE-AD63-49BA-8E0B-17C9E17EDE2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DF63CA2-CEF2-41A6-80BB-A3CC68D7236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E087D64-43D7-4B90-A845-ECE2435550E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945914D-E277-4DF7-B78F-F2A66459463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516FD89-A0A8-410F-958F-AA530A3CEE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E2B31A3-175D-4762-BC0D-878D3D14688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DBFF304-82B6-4BDB-A224-66BBC0CE78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F11D2E1-4F4B-4C06-B2A0-C703688C307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DB589D6-8393-43E9-BBD8-A86634E94C8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F64EDAA-1132-4814-AF2E-268B966B89E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A4BF73E-4AE1-433D-993B-8F0CBA01D95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9BC5F4E-6BF8-48A0-99B1-850747A8A738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63FF0B7-4D90-4C4E-B4CA-66CCD46EBCF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913236F-53BC-489A-B0BD-D96EBC71D81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5F279B2-909C-411C-BA01-DD8716ECD7A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FFFA6E0D-D511-4BEF-A01D-F669DBD4951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81C64C5-A85E-48E7-BF50-6217B7BA1A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DADCD4A-E3B9-47AE-AF39-10725705FA9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F8E2A41-BBD2-47B8-94AE-FAD4420A776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5F9371F-560E-4CAA-BB23-E8DBEA7402B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B7EE6A3-FE78-4E05-BB15-6A49D05D7B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6A4ACB1-2752-4398-9DF0-9B4B970778E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E03CF06-2629-4E8C-8878-23963B95503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87AF392-905A-4C09-A6AA-315690D11A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CA5DC7E-17D0-488A-92B6-79C1C33407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62A9FB1-3C44-47E4-BA57-A768510FC5B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7D4591E-5A08-4B32-8A5A-C770BB2E850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F5AC4DE-039C-43AF-A6D8-EFC163DFE48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016968C-994B-4ECF-8AA5-039642E151F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0FC8922-484D-4220-B75F-7A6E95130F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261E51D-63E2-407B-BDC6-07FDC0C0EE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929717C-4E11-4317-AADA-6BB26B6B5D6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F6796DEA-B053-47BB-B1B1-19E9CD75EC7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1873CFE-F370-4B34-A340-7A1BEB82E3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20D181E-2B1B-4161-9335-45DCBC7E10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756A7E5-D737-4678-A90B-DBBAEB1181B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191A096-1905-4D75-82C7-59364EE205B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101F1C5-2FB8-4EAB-9618-2D3724AB4C8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6E2285B-40A7-4C5F-9A9C-82DDB6E687D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72685A0-844E-4A4F-B83C-0F4FF67462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3C9522BC-AF78-4836-894B-8F939FA8EA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E2DB37D-F198-4655-8A88-4A704731CD9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DD6C9CE-9A04-4091-A80C-8203390CFE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AAE9FC9-355E-499F-B82E-167D1064B17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D6CC491-794C-4B4A-B3FB-F76655C142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8722C29-F203-46B4-A443-38888F10F51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92400A0-2E02-45BF-A6A4-CDEEE918226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0DD7C2E-5E1B-42FA-B445-126D7D568E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F53521E-5D9F-49EE-A774-F06C0D6EC6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7CF6501-3101-45F2-B624-8ACAE269A8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E8F5021-C7E4-4EA2-A6E5-49CABDDDEF9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2C2BA90-1415-43D6-957A-CD43DF100FB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3ED9F7A-B469-4EB2-99F6-5E442A42B86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7514551-61A1-427F-8C90-7EC9024A6AE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C00ED5E-7530-480E-BBEA-EDB4773B0F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D80CC95-54F7-4C73-970C-94F1329E7CC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D9C88D2-A9A0-4A41-B568-93442CA6A3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2C4F877-7109-4390-941E-8DB83736F4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EA9D48E-51B4-42CC-8E9D-9E089AE1CE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027B132-5359-4317-8F66-4ADE6A20C5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D84F54D-83B0-4F2F-8472-CF1CD45A43B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22D50EB-0BDB-4232-B76B-2C24DD6736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4BAF202-B71A-469D-A543-2DCAE4E2875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B4A8ECD-4918-4476-811A-E6BF4F81AA2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DF782352-381B-4808-934C-878C12765FF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501BA6E-05AF-43A1-B692-45CD6CF9AAB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022857DF-682E-4F05-9FA5-B968F25C3D7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52438AD-7EA1-4EEA-9740-F709F292D59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18C384C-EB11-47DB-A302-0B2B3F926F4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52A4790-A7D2-4F18-9EA3-B48B2A7A936B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8DF1827-50FB-47CF-9CF9-7C5E8BC0E64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7A13A86-A183-4E9F-B626-B3551C38777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2D7DFA2E-CB6D-4708-9671-EB68846686C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5DFD492-FF44-4B36-AEF2-48D88B79ECD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6BD7008-16DD-4D9B-BE2E-C2AEB48195C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9340D42-6CC2-44CF-A9C0-6BCDD713D8C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453CEA4-A492-4DC2-9842-6D3B2C6AD87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3FF4F41-6C44-4221-BA62-2EC4233BC81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41A22A5-1D7C-40A4-9C0D-4A7E885DC53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1267ACA-F148-4F44-9450-B27770A1B01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9C8F19A-B8FC-4B9A-8008-1DB299E13F6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29FEA39-88CC-4580-B47D-F1DAEC8898F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74867C8-292E-41FA-B2E2-0600F82D7C2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D1AB74E-C4FF-4369-B4AF-8655991B671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C31E73B-2F90-4692-81BB-3571FC62E4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4E72025-7602-43A8-BF90-54BB7CE1E33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CC983C4-A0F2-4D51-A83C-D137819412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E2BB407-9FFA-49C7-B5FE-E36349F38C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B48FB05-B5E1-48FF-8648-A34253E1D9D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87AB7CCF-705E-499A-9A25-62A43EF724E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5AD0F5B-4A75-4B0C-8D27-211948783DA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1AF7614-EB89-4ED8-821F-C2A98AB21E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5416CE4-AFCE-449D-B244-E9DE293586E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2299DD5-1273-4447-89B2-D3125DDD249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5A58A99-B8BA-4F47-BF6A-76637A062C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E39D192-F8CF-4BFE-ADCC-86E505941D4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D6AA2A4-4E27-4384-AEF4-55F8B0C0C1C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F1DB94E-9723-4462-8D6C-7DAEB365F7C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8273031-F563-488B-BB48-3CB0B55D34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D421510-0D7B-4417-8194-CB7B4B5E07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1756553-388F-4C1B-996A-54C502538D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7E9C6CE-6F57-4D97-BABB-92FA47D8B27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B640C9B-0CAB-4F8E-ABED-E273770C2CA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EBF7D438-3168-4DD1-8DC2-C09D648B9D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0DDE1F1-75F1-429B-9628-055BBB8FBAD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057E736-8592-45A7-89C0-38905DE497D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321D5B5-F6FD-4A14-89D2-C7B967788B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E738F19-7290-4394-8738-FA93D7BE7A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052072A-8AFC-4137-BD12-027909FB2C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2A8D05F-4FDE-49DC-A16F-99B92B5285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CFA8E72-007A-4B14-BE36-5CE44033850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F375E87-BB3E-4439-97E8-BD82BB7C3F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BA0D503-CCDB-4961-B6D7-20DBFD1A040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69FB2EB-33EA-4793-BEAA-DA0C8E6739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31D1EC45-D84D-4BB2-B113-6E31F42E30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6CB4814-AAB5-4F8E-93BD-AB97B7519EB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9E0EC37-610F-4D17-B6FC-B43EE3A3BA4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DB5AD62-F60D-4589-AA79-B0B2045317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505F259-ED92-4942-9522-19B37EB328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DC0DA33-1F2C-4DFC-8292-36647E39734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1A04C3D-1F41-4AA1-9597-7DA7CA39142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C23FB7F-1C11-43CE-AAFE-FFCFB0098D0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4313D5B-DB66-4FC0-92C3-DE6B506B15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75268F5-71DC-4380-8647-1017229DACA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5121D8AC-773B-4946-B274-37E58B92605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70E2EB7-46D8-4C09-91F4-B2A8041394F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638B063-DD41-4360-91CD-CD172FB48EA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84D7F47-5884-4E2A-B03F-CF5C41EF929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FA40227-28CE-49F7-9118-C5985001A44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94D2BF6-5D34-4552-A0AC-C8573B03BD9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706047F-5902-4FF0-AC58-912FC1BE9D7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18E871A-F07A-45C8-825B-8BA19F29E80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69FC3D50-1D4B-482F-9223-023F2B3EC0B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0DF7DFD-40D7-42E1-964C-13D0A600C19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57CA479-6F26-47C5-BE4E-32662B3190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67FAE8F-D990-4887-93D2-08E1AF5183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E6538AE-D1AB-4107-BB73-2C598FED9E7D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3FCFDB8-CD98-4E9E-935C-CEDE0B58E95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42F0C27-BA87-48F5-AC48-9B4953EC0C9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FD6226F-C543-4512-81FB-CBDFCE772C3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384FBBB-9495-4EB7-991F-76B3F856142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525495E6-A9E6-4DF1-A0E3-FE91BE23266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5C0F170-3847-4EAF-AB0A-1244B6C3A96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B98FED9-8941-4DF7-91F5-35A506CA69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F9C2618-DA8D-4497-B901-1DB84578CB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099D6A8-96B7-4A57-94BA-B688EBE5A70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B913C64-8033-40BE-B019-85BEA602155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D180625-7627-4212-BE5B-1DF40DF0BEE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DA05BAD-039F-4FF2-BA53-48E7F82A8E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6F7AEA9-D42C-42DF-88C7-157CB690531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D69FEBC-3278-4070-940D-0F8A53E944E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1EDE5B8-638D-4614-A8AF-A9DDB506CF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64F174D-2169-4462-AE82-7D195BEFC2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92EE1ED-CB86-4B83-A03D-8AD00859526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CA3CD78-DC8C-4CE2-848C-F4F5D76E8DF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06E78D0-D3E8-4EB5-8092-F7BB7B7E5FB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2E6D6BF-B697-4B4A-A4C9-6B572D6368D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80BC9FE-67A9-4E91-9B48-377FBCCE24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D46E7A9-DE9B-457F-A9D4-E73B8D40CD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81684F7-E731-47EC-983C-8C9CBA1C27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D78AB19-AD14-4583-8C6A-F5CC3B35970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8A2D13B-784A-4AFB-B24B-6C83EF25C33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E8ACD63-8FC3-4F37-A73F-63BB25E72AE0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A74F091-F03F-4E7E-8B57-F0D541A260D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343FFCD-93A2-406B-BE43-393AC870D62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6F3756B-0818-4313-8C4E-7877EA5ED39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CB2765C-7F66-4C01-AC12-31A163E0283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4616AD7-8A3F-45A8-AFDD-BF3F95A67C1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F08781A-85C6-4DBC-BB2E-F501F0AED53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07DB496-A6BF-43BE-AB63-B215233299E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6525965-AD92-400A-B624-68A9E0E0F76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93E7B8A-DE6F-4A26-8315-1F65DEB6E16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59260C1-434A-4059-A12A-EE1FA76E4B4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ED07FD4-87C5-449F-BF47-AA5C490B1FF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3444077-F7AA-4E51-9B61-1119C84F8E3A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588F9FB8-62E4-46D9-8288-581A5A8047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BAEAD86-962F-4C0B-972B-1A31823FB7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027F1DA-241C-43F6-8E2A-B18233877F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93CAD35-50EA-482D-B7DE-CD43A2FCFE7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D868C5A-831F-45EC-8B47-3EBDF0D5E4B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581C64B-DB77-4906-ABBD-010BB64BF54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DE5B204-FB44-4959-AAE7-5BE2134C3E7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A7CA232-9857-4BE7-BEE4-7EB4CE9D004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420CF5E-527A-4A4D-98CF-2C3C2BC8BDB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A8CB23EA-CA6F-4F42-A99C-AED0C8F7ED6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44C562D-4769-4A92-B60C-C1AC369C39A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18A30E0-20E2-4909-907D-8BFB70807EB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7447E44-AE10-4353-A775-88E1E183D51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55116A3-C116-4026-AC04-F5FF343BF29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FDE5B9B-50B6-4F0C-A786-7C30A4BE2A5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87A0197-F861-4E45-BADB-918DDB0390E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730CB53-3028-494A-8973-BDC7132889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60404418-75EE-43F1-9C67-95EA2E1466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C4BACD2-7CC7-4788-B3D1-CD91B95C824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6FF761E-3A76-4FD1-B74E-4018772D12C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B513ABC-E497-4D5E-B862-647EF2CF15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C154CBB-B5B1-4A06-9CE4-B01E9335592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296B55C-3FC5-4DF0-B1F2-0F0E01F7FAE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C5E22F9-FC27-4611-A544-8F7102798BC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E9405E9-F2CF-4F04-A9EC-427FA882F6F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9F48C2C-82B1-40C0-905C-47416775B21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A2402CC-FAAB-4F8B-B543-A55180A87C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07163A3-1976-47AA-9AE9-DE3BC6308DF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14A85FD-F8ED-4C55-B625-8E3A73E0B6F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F7DD7CE-65A1-4FC7-B17A-5CA319868D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4E9C352-7535-4D04-BBB8-02B80440E6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021508B-F0EF-47D1-9B09-7F3135DD371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A44BE65-228D-4474-877F-91048AFDCF8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74C111F-A2FF-4695-A8D9-B608EFC48C1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FC187A2-C529-47E2-B0F9-8DED73EDD72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63C024C-A424-4435-97C9-7AB0957C5D3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BD1398B-CFEA-4CD6-80AA-2F4D3D9206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06CAB20-6B83-4472-8765-6A7B3B11B5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03150A41-A89B-4A86-9AFE-40F5F8ABCD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45CBB09-4406-4654-8DF7-EA89D7AC77F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C578320-1937-4258-B0AE-4D2D814293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4C52B2A-97D8-45C0-8AEE-BDFC59AE1D3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623342F-68D3-41BF-A166-053F593608F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5209EE8-BC5F-412E-8D3A-9157115F99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27CE67DE-54AF-48D5-9F98-8593AA0CC0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A84AF77-4DD2-422E-A5FD-65E16BEF26C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4E0D045-25A6-4A5B-A883-2575FEAB7AE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628FF5B-87A6-4C35-8381-C5681F8938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F928466-C282-4095-9C7B-816D8EE2862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18F01A4-80C7-40FD-A205-B238817A3AC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CD88305-5DFF-4A48-9D38-1A1E32E356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864705A-BDFA-424E-B466-7D546AA0FD8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FA19F36-68FE-42B4-85B3-1FDA3BDA77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E8A4C3B-DB4B-4981-87AB-72465B7EF9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49102D8-C9E0-4242-8515-66F7994CEB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A64B70AC-3BB5-4564-872B-5766250BBD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6DAACCA-C3B5-42B3-B690-F86FF05D960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6CF4DE0-2565-4609-A9D1-55F746B367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624B29E-AD1A-4BB1-BCA8-421F2CD7B9D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3A8BE9A-9A03-47DD-AB46-AB1FB4F271D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911F7C4-61FD-4D45-956B-B3BFAA7AC6D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0782C8EE-3F4A-43AF-A612-72A26AE8168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49F53E4-5ACA-46B3-A02D-7C529B3E43B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73152D0-BEEA-4D82-B531-B9A766BD8A5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CB8A554-D972-43BF-8C96-5971C3DA763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D79B684-4B37-4CB4-B6BA-AB230754FBF9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DA24395-7ECE-41A0-ABD1-E51F3903A91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E2AB003-BB63-4533-AC4F-67AAB20BDDE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3CBE108-7FFC-4F3C-BB61-79B8AA39776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B11E4FC-23B0-4A7E-BB3D-7D0394A9516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D633583-1222-4BD1-8278-8858E472C4B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F5C2B44-6418-49F5-8A65-D2278BE8E7C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3B50EF9-F305-44A3-9EE0-FD10F1BE84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FB7B4E8-E610-4AD3-B264-2A23AD725CA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BDDE2D9-B593-4D8B-9E3F-664FC4F8F6B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76236D0-032D-431F-8259-190863BDC4B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9D32C3F-0FEF-472F-A765-C179BD04FB5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B1FD441-DAFD-4D1E-B739-4127F4752D1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EE54317-5056-49CD-829F-8AFC493B4A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A8D6968-73AD-4436-BE02-DCB0C8FBC3C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806505A-EF7C-4E7E-A3CA-40207D48F2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01F22F6-3A79-4645-9947-3CE60A89233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97B49FA-ED06-4956-94CF-3CBEA33396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18C0FCC-1481-4903-8AE5-64344B180B8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0F7C3F4-31AC-48FF-A722-CA12A82FA9F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9D498E8-F7C9-4EF7-B37D-4D2DFDCB9A1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6B4B2797-2C2C-48AA-AC52-6193DA8B289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BC88DCD-EF52-4180-BB80-95CEF982F5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ACDC010-FE12-41CE-9B8E-456218B2D9F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7A9D24E-5C4C-4820-BACB-FAE89A04823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382BB65-B4A8-4CD6-8B4B-5C7CF5A6457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0E9AFB1-F2B1-4189-9B23-6903D3DC821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1808274-5BF5-4B38-BC3D-3A7D46B1088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AF1FE5B-9E53-45E3-8D8E-6298217DA76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0270B2F-3C1F-4E4C-B6CA-4D169F4152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9BCAC12-3F64-4F10-8EB3-3B06D6D0FF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56BDE06-4835-485E-BAE2-10A8EEB8EB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96BC3C7-7BD4-4AB2-A23D-72078B7B088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32DAB7B-FA0A-4E2B-9C6F-27A23C9AAD5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135D28B-C9CF-4001-A0D2-CC9378C1D6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54181E8-FFB7-40D3-821C-AD1D6E52624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EADAC34-F434-4E30-A157-98871AF8D03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38AD255-DD0B-4599-B6D1-AF441B3403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540A2D7-4122-4159-94F6-796A167A82F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346E3DD-A764-403F-A4C7-44C241848F3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98124A8-2EFD-4F0E-AE4F-B25EB85ABF4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77AC539-CD19-47F3-AA1E-B4025843CA9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0B1F34C-F436-49A6-9CAC-0D3B5921C3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51E3FA2-6AB5-4590-A24D-4EDA1122D8A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B400F06-CC8C-42F8-98A7-05695D18DF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DF4088AD-42BD-40F6-90C3-19BCE5A751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E32C03B-B7B8-4C9B-9379-96DD275966A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966851B-E1E5-41DF-8FA2-7C9C25B2E60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360A829-043B-4243-A743-E42990334B2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69734DFB-1888-40B4-B5CE-79069A9C94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970C563-9A94-449A-ADB6-E15EC792347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82A6701-46B0-417D-AFAA-544E7ADBE9C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C1E2BD6-E898-443A-A23C-AE4910F1E5A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5B18BC2-9FDD-4577-B069-22635E05CFE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20DE6B7-AABF-4A0D-9A60-8F1591B4A24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62ABEF6-CFED-459B-9A40-82B5FAE9335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0CB011D-F603-419D-A5D0-016E6217225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4BFCAE0-0696-417D-AE1E-E4EFDD264B7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EB16B7CE-75F6-489B-8955-FB3CC9A09B0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E5A8332-4AA6-4733-ABC7-B4D9A3AAA05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6266EEF-EF52-45F1-AA56-66B3F480FDC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A2CD1BC-9274-4A9F-A4B9-C7A53ACA026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B756C95-C376-418C-9DCD-FB3A7D458B1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F437B108-4DA8-4EEF-AB85-85C80DA4517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642B8AD-BB62-413F-93EB-9148AA3507A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74F591D-619B-4A45-943B-F4E8C77AA1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B2F8A12-3917-4FDD-A7F5-B877458EB6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B1A482B-76FE-4835-BD23-64462C0F8A5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9FB49A5-82D5-4C5C-931B-2B728983BF4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E99EDC02-8C41-40F7-BABD-6F27DE09E0E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4F08187-6517-431F-BA15-7035A600930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B42BC09-9F27-451E-A85B-7B1E0F0E41F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BDDBB72-066A-4D57-A0D0-9CE6AD02F4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E198AC2-2B06-432C-808E-87995C53A1A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2881D7D-F5BD-4D9F-A792-FFEB79C0238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FD8AEE3-1C7B-4F6C-AD0B-9611773BC2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8A50770-B044-43E6-9DAE-37DBE3B5827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AECAE53-E217-4FBC-9D70-D51524C849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78BC5E1-778B-4569-B1DF-DD11DDF96A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DB8C27D-213B-41EC-96E5-EC609887A65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ED2AAD3-2DD2-4A25-AE0F-8DFF3FB87E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CBCC97C-8B1D-4E93-86BE-1AF759A0150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12DEA70-6A22-4E35-9047-E85EE50111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B52C475-8334-4730-90EC-D9913B11809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7CD7F00-36BD-4685-84CA-FA326D143C8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553F351-CD2D-4AFE-9408-96BFC6F4924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540500B-6084-4C02-AB09-6F5AFD9CAE9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45DA975-9AB2-424B-8874-892A2890143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F6295D0-C6D3-46A0-8402-8538CC455C3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D81D7D1-9A9A-47D3-86B1-9023A850B2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1B59E99-9EED-45D8-A13C-71AAB72C107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47F284A-806E-4A60-AFCD-BDCEA5A1175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69153FDD-CD28-4A5C-8E41-32CA23AA131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E4FF2D7-4867-4C19-A48A-26B1D2C2FF4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BB41584-D1A6-4B66-B1B8-73F5CC3819A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B24AF13-6C4E-4E74-9CA2-2011FCA8B17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748CA5F-25CB-4226-A380-503D6C78425D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05ABB1D-F56D-492E-8EE6-70FC1E9A3B6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43173AB-0CB3-4908-8630-322F976D04C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C14FCC6-07EF-409D-B7D7-0F972ACA6E6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A5D04DB-8280-4C46-A2BB-82E95A2F050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83E0B00B-5AE1-4A6F-A725-2CAAFFE9700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6291FC7-A0A9-4877-B744-2CD739226A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1F191B8-ED10-4DDB-B998-507642968E7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84D0904-B7FB-4B4A-BA59-48547ECCA3F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B34389A-7021-413D-A5B1-928A3A58AFD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83E19F4-DDF0-4027-BC7A-8FCE3A4023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F63D69C-BFE4-4DB7-9035-6C6DCD0CD11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90298AC-A0B2-4062-A0F3-4BFBA15FD3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9B9EE12-0F34-4692-965A-0819A26715E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B549A29-5202-491B-B3AB-1077C275DDC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ED1E165-E0FA-48AA-AA16-7C395B48970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9C22D5E-8CD7-4970-AF52-C1BE2344AE8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06F395A-7BF5-4389-89B2-CCFD77CBA236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93FDF59-85FC-4DFC-B2C1-D85E3A7805B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BE308AD3-B895-42D6-8397-0C0A8B31CE2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013E6D0-D458-4164-950D-6793C848801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805F640-F5C7-4A95-A5D2-21611B2C316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E9D926F-999E-49EE-8B8B-2B2746EA70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0E2FE32-DF47-472B-A786-0A57EDF24DA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1287E83-74D4-4EC3-9A4A-46D080DDE5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70A46C8-9BEB-41ED-880D-5AFA77CBAD4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92D7A21-4C85-4E81-95D9-9C4862AA63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355882F-C036-4B5F-999E-B2C6C1073E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B9118EF-0AE6-4986-B1CB-D5BC38F3862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4E7A420-A23D-4199-A66C-3D46E121B0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C818B99-93AC-4AC6-A9A1-56BB95DA7A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76B7EB5-44E5-4DAC-B07F-50C282A6707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6200CAA-14CE-4150-9ECA-BFD29B44FA0F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D4A1D84-BE56-46A9-9171-BFD6397E5D5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0F879BC-29C2-4D74-BFD1-D1680D74858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C7DE037A-D6CB-46E9-BB99-FA43937DB04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F41D3F5-0417-43F4-86D3-EDA65D698C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5DC5A40-EC45-4412-A8AC-48F0BA60EB6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251132F-4195-478C-8EB6-39A39B2D2A6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82511C13-0BF5-43DC-8296-0C01E3DD7C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55FD57D-FA3E-4510-BFD9-C582147872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C9C7507-BA1B-4AF9-BB34-C4D45BF51B5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8211626-23ED-40FB-ACB6-39F79B0EBDD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8A00378-8FDA-4B1B-AE57-BD6D5FB444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9FC04CC-4364-4586-A27C-57CB66EA55B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8B155E0-A123-493A-9291-E91E499918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FD4B0A0-F163-4A4B-A76B-61B70EFD79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47D6BBF-F336-42E5-BC55-5F55DD9684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676463A-9936-4006-B807-1976AA0426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22DC464-3959-43DE-8B0B-A554F782E22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BE0DDD7-5E22-4627-BD47-74B4945EDB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517A7E6-AD37-48AD-BA32-D411E77756B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3271D97-D55F-4ECA-AA96-608BA40F642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5B6DA76-6ED8-4FB7-A559-5632F75686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3D49BFF-9805-41F7-A83F-32B09BEB2A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D6BA2D7-B963-47AA-AD16-543C6FDF3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146735B-6EA9-4EFF-9E56-C4D47744FDDA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59D62D4-4AD4-4071-803E-D8DE10025D5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4764A8A-3DDB-437B-AC52-ADCB49CEF86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D3898DF6-308F-4C19-9CA1-6104294BFA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2AC81C4-0B39-4D36-BBBB-29E7F6FE26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8BD2162-6F22-4FCE-89C6-3701B01D489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45A026C-A3B3-48FA-A44B-C01004E7F0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E159BFA-D209-42DE-9445-04277EC037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17E4C17-7B08-43DE-8745-0A7C830864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4FDB199-5EFB-4A7E-84FC-1491AF5CAD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BC92958F-DF25-4F4E-90E1-1432EEE86F6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AD04CFA-A13C-436F-9CB5-95DDDA5CCE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3CB8FA0-661C-442D-8D6A-5F74A7C8EE9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DF38591-0D64-4EF4-9A3F-2E0EB1B5B97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9234639-B3AF-418A-A484-64817AEF416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6CC8E0D-1FFF-4C63-AD6B-41E8C03FB11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FA3A12A-6D0E-4610-8DF3-3C12340B099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7D8D013-6B3D-40C3-A57B-4C3FBA9FB4DF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DFC150E-E089-4453-A1DA-D6C310E90D6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263995F-6182-47E1-A518-B47E2AE3C98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74D6639-CFB6-48A6-8F62-41174B568D9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12CB535-2518-4F06-9D48-C683D3C9B2E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AA046DE-1EE9-4B4C-A2CF-C725B27F666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54770510-0B26-4D25-BA0A-A48CDC597C7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6ED73A3-0CA7-45B6-9DBE-56498C9CDD5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5814844-EC65-44DA-98AF-CF6DD636EB4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06E5082-6ADA-4E07-98F6-C8AD8FC6253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A8716B4-95BE-4B95-97D2-682BBFED12A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73ABE1D-24C0-411C-B54D-5C805E78832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6910A5D-C129-4983-9C0C-E2731901451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66CB75D-B34A-43A6-AAB8-90E6EC08017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02E900F-8DD1-42C9-B832-DCF28F9481A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BD6F189-33FE-4389-8000-8215907B901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845DB9F-8050-49D4-A8E6-82FF5CF5FFF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BF2BB79-7CEF-4D6A-9A4A-4BDCC058D5B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6CA5540-A7CD-40D3-9548-AC9197063AB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ABD9729B-B1E4-4DA0-943F-BF36223C04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FE8872C-9D71-4699-9A4C-10BF0E61A70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6E0AAD7-79CB-4274-99EC-A5430064F46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CC4E11F-16C6-4EC4-9B08-698A6F87A72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CC8CC85-11BA-48CC-9CDF-C027F404C9A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6CC94F05-C53E-496D-8228-885F028654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7067C97-F23C-4A33-80B2-0137520945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5E3054F-3DFE-4C03-B3FE-5B376E85EFE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D063252-95A9-4D60-B927-44E8B3BEBB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FCDD41EE-4489-4F3A-9197-7FCD1C1F0A4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3DE580C-C525-4762-9D55-6E190E3BE6F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D43F358-4297-4074-A68B-EAE43B2A6C0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EA6A358-4BFB-453F-9365-5120921E611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1E14F85-9D6A-4BDE-8793-66AA7602DB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5E14FDD-E17A-4F41-94A4-EA2DFB64B2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A980F55-79DE-46DA-8213-5E0B3C50BE1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2B09C83-6CBC-4569-8583-0350A82FC6C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22069C3-C760-4957-974C-F7EF065628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1C75DE0-7FAB-45B6-B7F0-C58AB683650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21F47D4-49E4-4982-A814-79F4C7EE5B2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92E91FA-97B7-486C-A7D3-DDFB6CBB8A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2A17B8B-9C56-479E-9D3B-8911D11DC3A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16268D0-4769-4293-88FA-ADC2EE2D720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6458B0A-EBD2-48FD-AAA5-AC9198AC558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ED010B4-1DCC-4AA8-80C3-3762A1D489F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2D20499-CD08-4594-A985-68015FF63B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F5C97AA-282A-4711-989E-CFCFCDAB786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098A0D5-1978-46AC-94F6-404CF9642E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7342398-237A-4A74-99FC-C1577CF2DA4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28E0EC4-783A-4D5A-85B6-42FB297C198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46A69EA-7907-4D65-96C2-8A045E5636B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E5C1F1D-51E1-4C99-8CEB-5AA7826F924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94D6E73-A5C2-4E47-BACC-78640B1A08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2043A4D-53B9-442F-A26A-2F7DEE8B9FF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2DB5B7E-5B2A-4DB8-AB09-FB0D2D2AB41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318A67F-97FF-4426-BC57-629171B8E1D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A8491B9-E433-4998-9B68-C9763A67249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92813F1-129C-4A41-A88F-8E97E6FDB95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BFF3F13-D336-4288-835A-364B9BFCFC1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6097F8C9-B30D-4683-A030-01F15BA9B70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1BB2087-630E-4A91-B784-B5AA4220471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EA7D555-306F-494D-8B9F-421337EAC3E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F05C2E5-6145-4C39-8DB9-4919DDE4ED3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62CB963-BD03-4775-A553-2DE66D3CDE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7DB2431-3FDC-4137-8947-035758B3190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8BE2C10-F864-40C6-A811-BEB6BF396EB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6032709-B6FB-491B-B5D8-BB999976B86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072D3A8-D76A-4B2E-B38F-C960F2D30D8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ADD2486-BAF4-4933-87CB-A91967EF909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DB8A4E0-99F3-4779-81A0-44A4E83EE6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A72F3C0-992F-41B7-A8F9-FD2365BB882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9FB90AF-D49F-4436-9217-6E09EF3C88E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8111ADE-75A0-4709-8F28-B54C6C654E8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7D28DAC-A104-4C4B-8190-41C58018103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E116513-2EBD-4FE8-84BD-7D4F1ACCA3B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1813FC4-BC09-4B03-9058-5028CAB3D7A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B14A41C-8A2F-4245-943A-15E55294746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5BC61E7-2C44-4A4F-8ED7-41582A52EA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134D52F-EE6B-4990-B4A3-78A26DE6E7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8C2D89B-0A35-4281-934A-AC1C47DAE6E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341A187-D043-4439-89DD-EFD656500D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6AF8D97-E8A2-4BB1-AC6E-FEC5D39D1F0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35E41C82-B5FC-4F03-BD46-14D2DB1C4C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A1FFE96-A5E7-4B38-995D-A0373ECDC8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EAD5527-645F-41C9-B075-609673CC95F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DA14007-D71D-45D6-B08F-99831F45B50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E6DF495-C4BC-4F0F-BD58-AF1895FE28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0A05EB0-03A8-4E85-A005-7A01CA820CE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126FABA-765D-4AF1-936C-2BCF5CD1477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739A612-7215-4D01-B9B3-5B361913AFD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288AFCA-0D55-4DD0-8611-D4D2F36C957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85DA68F-E7BD-4F9C-9458-8B569D7DC3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95E5E370-5125-46F4-8E80-B34C8554B57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C682007-8273-4079-A797-328973D6F9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50A31BB-02CE-4168-BD3C-5790A33A947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E6EAB1B-A408-4E13-934E-382B48C93F5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C4184B2-5FB1-4A71-9801-C7B8E297137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40D1A43-41E6-4B81-97D9-3F39DC1EB51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B60F341-12C0-4238-B7BC-7AEEAA67EA5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043025A-D066-4E0A-B801-BF543903686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D7BCF2FB-AC49-47C1-BD6E-3940FE94FCD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E24652B-D85A-4083-9E7E-10BB2EACB6D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091CFD5-C6F5-4B0A-A854-2AFF7DD379B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6487493-AF86-4D08-B351-8DD15D9225C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1FE69B6-20E5-4732-A4B7-18BD69BCD4F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778A55A-8EE0-4274-A55D-0FB1B012C6B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604ECB0-ADB8-4985-B8C1-A9BB04E617C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F9FE1B4-5CEE-41B4-B57D-02F36500C73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3640E79-078D-422C-ADE5-884BFAA2D70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1C96E5D-CED3-4571-84D3-4097123C448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EB70BAD-539E-4549-AB56-FA8EE7B6D41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674CED89-CAFD-4FE2-A332-25668AE858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DE5B36FC-5A38-40E0-816E-F60F99E0C9E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7652CD2-DAC4-4DA7-8BA6-C16B66BABA2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9241A86-B5C1-42B5-9FBA-835A4EB2D6C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E7CE49B7-71CE-4F9A-B8BA-3BD2B4798C5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A3C7ABDF-6132-46CD-8925-3EE5ADAD17F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8DC7AA8-09B0-402C-A7AC-7E7F75A6EC7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F43260C-FB9B-4A01-8663-B9BFF9276D7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01B407B-1E22-439F-89EC-8624563AA97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0E39DA6-EFE4-4EDF-9B64-D9D4DAF296B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E8F7F72-58E0-47B7-A46E-EC9D9EF9AC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6695B4B-D464-42ED-920B-95B5BEEA027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1DFBEA1-1464-49DB-A78F-E1B8AA00AC6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D1AA2194-60FD-4BF2-9B3F-B2036CCA4AD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C54834A-32FA-4CBD-B766-E16483193B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31EFD4A-2F92-4F4A-AD98-C9F37138D4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F96C473-09E4-4A91-870C-72DC0392761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18E7EF1-8B52-4A28-8485-45D0598436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01931D0-64F2-43E4-8D85-B0D4313D96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88E5252-F596-44FB-AAEB-6764A2A894C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276D9909-5C64-4928-932D-49DFD425F12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9BA2D06-1D5B-4A07-84E9-E2CECBD6901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A0A4D98-2F77-4B51-8E2F-9B0B8F5BD3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BBBB6A7-94EE-43D9-B4D0-ABA2CF1B5F2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24C62B9-90B2-4AAC-9D6F-C19A86C63B0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199C568-7D4E-421C-B038-CDCC786B689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F5F7563-AF5D-4993-A27B-326DCF50285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2C856FB3-2C57-4509-903E-6FC6E27AE4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30BDFE1-C62E-4105-811D-8DFBAC6131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3E85C81-12CE-4741-B6F7-74AB3BB9486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A54D1B8-0332-4375-8827-52CC2C70C40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23A4677-852C-4295-A2DB-05ED59526C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D352058-50C4-470B-A058-3DD61851E50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9707775-46A6-41B9-BCD8-4A1633E3588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E77263F-B8B9-4B96-B2C4-7BD786015B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5919EC0-536A-4971-B660-4E58F8CE2E5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699049A-421C-4BB6-99D4-05917C8188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FE49DE4-222E-4744-B9A7-BB0AF822FC2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3DB2304-60E3-41B9-9F5A-AF034C8349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4D0F531-1B50-4B76-92F1-18D880EF1EF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0AA0BB99-51FB-4391-BFD9-DAA0DB92E4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2B422D8-EF2D-4387-A284-E15171C044F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C4A38E0-5908-4336-8CD1-4B74DA7B4C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DB6CD31-4242-4107-B2FC-FCFD7308B5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6EB7C3D-73E7-48B7-BA6C-9EFAD6EEF19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676A9715-D2C9-4130-B17D-BF4F3F02730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3DC1F51-F8E7-4AE5-B711-2B71811F01E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D4A3DCE-4B09-47BC-B39D-D916F6E7F39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105C2CA-5045-4DC7-B61A-864DC892D0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3E74260-17EE-4B9A-913C-8EA0BD6E35E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C518346-ECF8-4A1A-B6A3-78628F43B7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847C2B4-F72F-4D3F-A729-AD316451DA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DD341FE-972D-400B-8975-F4B2D27B86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DA73EEBC-4D92-4A58-A57A-15A7C1B80B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BFE91B2-BA3B-4D83-B6B9-CEAD1902AAC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D837AB1F-FB9F-4B55-AB44-2C81DF09FF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FF42D22-F0FF-4D67-83F5-A156C740194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2A3519F-A59F-4D1F-8E88-7DB3A8BEC92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0266110-48A6-43DD-B82E-CA19FBFD320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A2AEDB0-CC8F-4D5A-B9C9-3D6741B9A73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6A02C65-EF0C-43D7-A330-6E743A65C0C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5EEC9E2-09ED-43E6-AEC1-9B9CE869369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F8B6C2C-C938-4489-ADA8-16D316DE22F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3DBDD213-96E2-4FCE-854B-0C09E6F6360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A2864EB-1A2A-44CA-9A4B-92F58E282D3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7DBB7F7-28A6-4D2F-B8B7-43FCBF7E985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DEBF818-4059-4539-B27A-8D5EBC37A26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0D22034-0CF2-4289-BF03-CE59AC6F4BC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B773A9C-4FEB-4BA4-BD87-82F73E07266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2D787AA-178D-4884-8AEE-123B4E0D6CE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02641C0-3CF3-4F74-902F-C836A742FE9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E373D5F-8943-4536-A37F-DAD876FE2D1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D8F4722-50D5-4068-B64B-B4CC100938B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FF8F4DE-2589-4197-B1DA-DDC75670185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222BB8F-695C-47FE-9FA1-C2651ED695E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A0F0D9A-73C5-4C36-B7D4-153DF067259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8A4EEB2-92AD-4B5D-A6CB-66BE6DE03F1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72E4748-889B-4BE4-971A-F6E92BFF343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CA45A390-5ADB-4625-B916-39B46D6F1D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2334682A-DABC-4CD1-BD32-A0094FBC294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3D5C048-BC34-4CA9-9E01-2B058BD3FC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A98EBE4-F3C0-4A1B-A169-AD0A72C840B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A7F90BA-C10D-4EC8-A1CE-3F5363B38E2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26A318C-B067-41B6-A148-510BD4D951E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7798991-02E2-4085-939F-979862CE304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B50EFCB-C079-4E5B-8BC2-A541998D184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2F1B9F6-2718-4B32-B76E-D71B7FAF2D7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2BD28A3-7371-4269-A8FA-4E7ECE1DF62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C5212EA-7089-499B-AA10-430B87E8CA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E405D58-86EE-4B17-B75E-77BACD2A589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85C86FE-B4BA-4B4C-AB85-02838A19F5F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45CF9E4-CAA4-4843-BC99-6F6D6399E4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48847F1-E435-490E-A534-62445DD589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100EBEC-2C0A-44A8-AF2E-FD5F0FD424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99F6D00-7CEF-4855-B776-C11ED9632C6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23B06C4-6E2D-4D3D-AA7C-09C68033A7C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3F3F368-25D3-418C-B346-EB3306DA335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5416C565-7A46-4E22-ADAD-7259E969C1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DBF56D0-DB12-428E-84F8-A24BBA7DC8A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18BC477-00B8-4E20-86B0-C4A66429246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E210BCE-69ED-4CFF-9956-7CF82B10D2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7739914-1EBF-435C-A6F9-8B2729D43FE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E229425-AF56-4ABE-BFCC-5B67D2F3179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D159DE9-084E-4C98-A237-B49C8EBC712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2CEEB7B-D3A2-43CE-B56A-F23D9C7634C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A7FD8D2-704D-40C5-9EEC-EAC5CEFB85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17E07EB-147E-4FCD-8E17-BB99649D007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01213CC-88AE-4DE3-BF09-1D72C71860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57B5853-B53D-4D15-833F-DDDCBDE5EF0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64A903F-330A-4C6A-BDF4-05542F95E49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8C9BD8C-C781-4FB2-988B-B73390BE1C6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4B3F3CC-6726-4E64-8D58-528B20034A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1AEE5CA-3E51-4A9B-84B8-9E588EE46E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FE23612-54F2-4E15-9169-E3A31442055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465671F-BB2A-42E4-8C5C-35A5EF4F132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3EA54BD-66AF-4D7F-BD65-637D792421C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22D58A9-72B9-4973-A6D6-12F7D99716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AE78B143-4A3E-4A0B-B593-AFD707F7B4B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F23B64A-3E81-41EF-AD63-251B48828AB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2B76B6D-BC10-414D-9ED4-192827DA18D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C6B1E4FB-E605-4D11-B167-79F768CD92E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E59F302-1B46-4662-8F40-8280E7F2B60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3656B1D-C2E5-4E05-8C26-E7A8CDCED59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378A64E-E54D-4C39-AC97-E5CE8DD1626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8D7CF8A-8F77-443D-A8B4-26CE1ED0992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E77EE411-C532-43E2-853E-4848CCD8AFD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2E1F8EC-D1C7-429C-B2CC-E2521664CDA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49D5936-86AE-4F62-BBAF-C032F0EE91C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AC9FF8F1-B5D0-4E5A-A9DD-DDD2EFADA6F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785609B-2575-4737-88BF-DB1C65C335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1867202-28BF-4662-93DD-DC8A3A39532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FC684CB-AA37-497F-939C-F22CB8A97C4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9FF6C51-A9E1-4009-A791-537F447ED7D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AD1E0A6-84C5-43A4-99E6-1777000629A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56DA2C4-598F-40EE-8053-894C3E2D2DA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A873AED-B933-44AA-925D-7CE646E0C30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8220302-3504-4AAF-8FFA-C51C85F6B4C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42F42DDE-84F1-4609-A213-F8FC17912E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B1A95EB-CCED-412D-A903-6E8D2608C1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8D59BC9-01F9-4A9A-BA16-46687799C35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9F31AC2-1E6E-421A-BB61-7061B178ED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1A53AAC-34F7-49B2-BAEC-78062C7C537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1D0A082-0B79-420B-9E9B-DF4D8CA4A04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A23A714-62F2-4C6F-8A39-D04080B001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AD9C3FF-A234-4FE7-A7E8-B4C63BE0B0E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B33F7E6-C24A-44C2-837B-749F2E62AF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6C7C066-00E6-4B8C-8967-3D6B59D4EB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538DD69-CACE-48A9-A591-B9331D7B97D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7ACCB5F-4EB9-48BC-8DB9-029BFCB7528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AEB6971-69B6-4361-A55C-17100F2344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ED6B006-5CA1-453B-B124-49FA56CA36D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04ADC56-31B7-4DED-8761-C6F12C00DF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D2D2F35-9778-47BD-A5F5-4FFB266E00D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244A706-DF7C-41A7-A2E2-8ADE9BF3E3D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0AF40BF-6093-47A1-9FDC-1A8C30854ED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4C3E84A-CD1C-47BE-9EBE-1FF062E21D3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7AED8A9-9F7B-41FD-A8E5-B0D180CC01E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7777E49-EF94-4F1B-80DD-1658339F882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2CCFC326-E6EF-48D5-8D61-C1B31C2902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E0CA5DE3-5721-4D50-A10F-77F352D1D30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8442893-B814-4955-82DB-8CE884A212A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83289C8-D878-4094-A5C5-40F4F5517C8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09056D6-CFB7-410C-989C-BB8A6529E3F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87977C4-BFC4-45F6-AB9C-ABC6DDC1D4D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0F6FBA8-A898-4D91-B126-7808F635184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B401331-1850-4523-9BA7-8DB6A5A2535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04702B7-3571-492A-8B9A-83CAF2ECC8F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0C490CC-2523-4003-9554-AB3A40FD76A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F303C04-77CD-4FAD-BAA0-2F9C47067C2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F1D1C49-5FF5-4784-8438-936FFDFA7F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015DF77-3A3F-464D-8612-8FAA7CE4C6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5B3726D-D19A-431E-ACA3-E396AAE393F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F39A9F1-D08B-4525-9B82-A4E8A6CFAAFB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1B90960-8C91-42B9-B3A6-02C0C5E2D9C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779E949-CB21-49BB-847B-34ECA0F535B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213B607-0F7E-4D4F-ABC3-69471BC9C74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2FB9F1D-A755-46F1-BB47-713E8AAA061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599F962-E952-4559-B2D6-ECA65E07743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2BB5D64-3653-49AB-A901-7053B293CDC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A3CCCAE-A6B5-481F-B7B2-323DD2B9AE5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A6184EC-304A-4010-B3B9-C72A0032DB8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050747E-8B17-4064-8FDF-8243169899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8472F61-0FFD-4547-BE35-13BD4C144A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B64892D-A85F-4A3C-A277-9C5843D075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D8FF882-87F0-45AD-9B69-9C1CEEA45833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18DEFD2-7F32-4512-9640-35F95DF0C0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3D0828E-EED6-4833-9102-837B1E7BB48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E1438CEF-C39D-49E3-AC40-EA81592D269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F0E4C45-B592-4797-A29D-F5F96963C3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FE1328C-B590-48F7-88FD-AF88E5809F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4B142EC-70E5-42FA-A983-670825FC99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D52D108-813A-4E46-9979-412BAE08152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E1F78AA-D53F-4918-9744-BE2767866F6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6241AAB-8CB4-41E5-81D5-7C87971584A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5885F9F-242C-4889-80C5-F1499F2CCB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1175A2C-8E11-4659-A24B-9427C65AEBC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914BA5C-1593-4918-8FB3-99BE0D83280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B89CBEF-90D6-4CBC-9CE1-2AF79DE0973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2A976F5-BEBE-412E-9313-7DC5D430B1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6733457-A4C6-4F65-86EA-AD4EF36772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BC98C94-CDF0-4915-A0B0-DA7CD45590C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514F33B-0164-449B-8569-5B1E7BD4ADC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5B8AE5B-013B-4F95-974A-60E714A65EE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7FEBA2E-8E1A-4DA2-B69F-86EE026590E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1D14AD9-B7A9-4835-BF45-65C76F570EE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0CE520F-33A6-467C-AE7E-560ADB3D81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73430DD-6D3F-45E6-B858-0074B804F6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6532E7F-9143-48A7-9EAF-925B3FE9BC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2A6A272-3700-45B3-A1DF-AC10A8A4BF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D187AC7-66B3-4068-A072-6FD725F7F36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CBF14A7-CFB7-4428-9FB6-B31E1E44943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F4091375-CDB1-4ABD-85E4-FAD7E4B1B9D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CCB4AF8-B0E8-4B2F-87DA-ACF5818949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C0A49B4-9223-4C62-9A91-8AADB5F544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5DFCF98-C0C0-4C7D-87F9-6AC65E05078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26086AB-4B5F-45EC-A260-1A14EA5192E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53ADB03-9B8F-4993-B1FC-D30CB279833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FD063C5-92F7-4F47-9C0A-6F5A6BC5AC5B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64AC485-F798-4E0F-B690-D2B28809E5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E6889E38-0ED3-44BA-AD2F-E4D9901995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59658AB-A944-42A3-95CB-2475FA5E719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43D6A49-3D4A-46F6-8CC8-D3B51FC66C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539EB09-D818-471F-B956-8ECB4AFE7D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FABB1C2-5629-436B-B65E-90657E2278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7A6D57A-E0E8-41C6-99AE-37C5ECAF63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E3ABE58-ABCA-4834-9DFD-7D0D9D19043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C3A5DC4-85B8-440E-BA31-28BE644152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5127C85-B6CF-4C69-943E-2ED10642E8D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2487C3A-8DC0-452E-B497-1ABA6E9F06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2DB6D14-8814-481A-AF1B-8F7178C8D3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C014790-C7AE-465A-9D0D-CF958D5AA06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745F8B4-3FCF-431F-B7A9-E8E0C173C89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D488AC9-32F6-4AB1-9A3E-BEDE277F53C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E2A4862-0024-4CD9-B1E5-F18ADBDB543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8ABAA75-6250-4314-936A-1C3647625B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64F7A88-4C5B-45FD-B10C-22F0B231BB56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C8BEA9A-DFBF-4FA7-8769-EF38324F7FF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725A0ED-5390-4667-B2C2-5EB5E16CB83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2278B59-3CDD-4A29-8DEF-142BDF0F4816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8A72821C-A4B9-4324-B3ED-A83806FC6E9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BFABD75-B9D3-4D4A-BE74-1407C625AFB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0141AEE-6B0C-40FF-961B-DCC368D9E4F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7890C22-E915-4404-BFEA-135AC019719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9BE2CE2-D364-48F2-AE50-6A91B09C9C9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7990591-2743-417F-8C2D-C97D630E7E3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8EEEA28-3AEE-4CDE-BF17-BFCD1216F5E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B39662B-FA05-44E1-A0A0-9F92C85062A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7D3B56ED-E36F-401B-BA57-D6C8D4C5482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DBFA532-D277-4117-97BE-6F66A9E26ED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E3046A0-FB3D-4AE8-8C81-AA5A7AEB15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72E30C8-D210-4F9D-88CE-63AAEAEFEAC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D10AE9AE-C921-40EA-A304-6DE5BD8936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E7811CC-B8FB-4E48-853E-F20710A33F4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636D1EB-94EC-4919-80B2-4B2791E8D22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03901E9-6D2A-4EAC-BC7E-9E20112A430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BAE2E7C-D7E4-4FF8-8236-0F2227D7941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57DF74A-5AE2-49F4-95F6-EF022C55E0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14DDBB8-3255-4D5C-BA54-56F9C03B3F2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AD4F70D-A411-48E5-8B72-19BC600720B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B5C77FF-6056-4A6C-8E2A-997EF1F1E2E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7868624-4E7D-4C6B-9CFD-3C6E4B380AD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BDA6869-1939-4C63-9A68-0595904FF96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AFE67327-3049-4201-8567-3ABFD1B25EE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D54DBD4-904D-4B6A-BB2E-CA0D21D1CE8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03824FF7-2906-4FD5-A2D0-A84048B210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72D80D80-D66B-4492-9858-56FF115241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1A3F94A-CB57-46F0-B7EA-A609A49A72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3990693-878B-4AE2-B0E3-AD18EC7F23F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1584B1E-B58C-4ECB-9712-E006006C17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8123A14A-FC37-480D-94F3-3DA9AA2716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01F8B60-E015-48D0-A2E8-55597334807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9770E03-C5BB-4637-BB44-4F9AAEEAA2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9199A53-B3BF-4190-A86D-655F428F8B0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436012F0-8EA6-42E0-BDD1-180DF050E1F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A4C97DB-A57F-4C01-89D2-CC37FF270C5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FAABF37-F227-4792-B383-82EEE11BD77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76CCC24-3EA4-4D39-8B7D-4F6D7C3F6A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6B241E0-3A6B-4B1F-AF5E-6EF83B51073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6F8737B-5683-41DF-9660-3C7FF9E58E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F6C9262D-CBDE-492B-8BEE-BD24F81479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9218758-F4D0-42AF-96FF-5B767DBD48A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23CFCBB3-6615-4803-8CBD-74BC3C4C411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EB90144-68F5-40E3-96FA-55B8613640F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EDC73C3-80AD-420B-83D9-3AD48AEEB6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ED8B49E-C950-4E6A-A495-9084CDD774C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FF16630-D879-414F-AB19-8B4C1134378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6284EC3-6524-44E0-A349-02A1FE8BB3D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73A4B90-EF73-4D0E-9473-D836CEFB41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6D3592E-D3C8-4328-B10E-44BEA698F04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6B13F15-90DA-4A37-BF41-C1C4527A716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16EACD0-F832-479B-9EEE-D1D5A218095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913160B-3383-4236-8F68-9C1774DB9E7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D843DDA-2A05-4686-B9D1-61DE3411E85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484C9E4-EBBB-4331-AB04-A31D25ADBC1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2E36FEB-E302-4930-9E2B-02139F4EBFD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7B38122-FDE0-419A-B5F5-B1B55B783C6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0AEBA2C-85C5-4EE6-B926-D810740A8F5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005719E-92D0-47B8-A1DC-83A3385FB68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BB64ADC-D538-44F3-89A7-1076C6715F9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0462851-CAC2-4E10-AFCF-49EFA9FF4D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8DAFA293-0319-41AE-AEED-2A1543FB4A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B705B65-E77D-45AA-BF4C-05B589D5EC09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202DC7E-4535-4DB9-8F08-C3E14CF9D4D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3723AE0-11E8-43FD-88BD-0DF07A14A2C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ACB640D-EF7F-4C71-ADF6-777D2FB4F74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BB120D15-F9B6-4578-BD10-C61788DA541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3BA75A3-2542-43A3-8F4C-0B0AD470804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6A7361C-12EC-4B26-9DEB-D00A00DE02B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ADB5B93-8D00-4DB1-8226-973A9CF044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FF85AE4-A6B7-4639-BB3C-EBA9004353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4571BAC-9949-426C-B5DB-1E55553235F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9589DC4-78A1-4BBA-B9CE-3F739A1DA9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5C19C4D-2067-4381-8D31-334FC9907F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2CAA5FA-004D-4D2C-A86F-68D8DBA8043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18F3019-D22E-4815-9A3D-F65B522B61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26D9442-1064-49C8-8A8B-54088D1DC25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1C86A87-C6B7-497A-9132-CC5B75DFBF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D999A16-1740-4C54-9B00-0F274891D49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766B5EB-A6D7-4C06-BF61-B8827592151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15B3DE2-DEC7-4781-B25C-A80EE3225DF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B78E72F-E720-470A-A5C3-5509AC63730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6CA36F3-A903-44F8-B087-21E287B6FA5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76B62E6-0701-45DC-A272-E0D8402330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26D8305-1CA5-4246-B4C1-A55A23FE36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FE5AA7C-F2F0-449A-8490-A8538218815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0C4D56F-5E98-4948-BFC8-527408B8004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154FAD4-6CC2-4E61-8AFF-4DA3AB9B367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25CF9D6-4DE3-4DBF-BF03-74147690A94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9601331-3C2C-42C9-8E7D-C926D9070D9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AA3174F6-64BB-4999-843D-0E4CE5D21BF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CA4F4A3-4467-4759-92EF-F1D02C163C6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0B3BCC4-1B01-4735-93A8-BC56EB5D887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4F3295A-D668-4311-9782-646FADC765D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33B1B1E-AB41-4BB1-9172-6C098B6AE00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CFA3031-FBB3-4366-A8DC-91CEE064C50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53374F6-94EB-4CEF-848E-292D2BCA301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341D90E7-024A-45A9-80AD-111361DAC5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7BCAF45F-B0D8-42E5-9B70-993D06537C6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30097D9-1018-4D93-8E2A-A52836096EB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0D0ED10-FDC8-410D-A7B2-6907C7A85F5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D13EA98-6AB4-4B57-937B-22880B722E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049FF45-8452-44E1-BFBE-112B8F2930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4924E5C3-5448-4DF7-85FD-A79281BD04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3EC47A9-2595-4D8A-B80D-E89B6AAC2399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F0F2462-AFE9-4105-AB24-979536EE5CE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C8A8414-8CD7-442B-AC94-E56002CDC41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D266767-21DC-4BBD-BDED-D2E81FEE19B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7480148-9A82-4B9B-94A5-62743B82587B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0195189-434D-4F9E-AF89-FC98E9D8491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87DD30A-9876-4826-8F81-C9D94AA988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28715899-519F-4EFF-85C7-6E077B47BC2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A64B0E4-D960-4D2B-8BAF-2B0B1F39A05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17E4005-A155-487E-B959-1E6B3D9158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20A98C6-6082-4C1D-830D-0FCC9AE52CD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5A3D1BC-510D-4127-BCFC-03626FDE40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9563EAE-F16D-4D02-9366-3A98415B5ED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B07FF027-EBC5-4258-9CB2-636B51F599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58E58CB-492D-4D80-87A4-038088CFD3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D3CD803-F7DB-44E4-9D5A-E066DBEC9D2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735ADA4-C220-46D4-99A9-9F0AA60B7FE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861F724-68DD-4ABA-A30F-0C75F2701E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FEA0637-5A3A-4949-82F9-28474F36ADD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7F18C5F-3B89-484A-A20A-E2068D53893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EABE0F6-FAC7-46F0-88FA-94790C5AB73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91BC4FB-48C7-42E1-9C97-284115F9F7E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7D548D8-15C9-4AEF-88DE-DA492F5EF78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B53C9F8-2FE9-46B6-9910-0DF605F5B8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A5B91E9-52FE-4DB2-8B99-45091596F74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4AFCB54-42E1-414E-92BA-A1A81537751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F75D4CF-A5BF-4177-B610-6632169C49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E6EB2D4-98A4-4866-829E-DB5043C639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5807BA2-32C8-481F-B5CD-6014A96199A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5670094-0321-4BC9-B58C-D2A5401717E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2104FF2-4F3C-4EE5-A604-8686B6604F6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6068FFA-AE43-44F9-A843-B9150731990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EB9BDD0-9A42-4EFF-9C76-7C600A2909F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0021732-A55B-46DA-AA61-8B5BA8089E7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15BFC35-AEFA-490A-88C5-890FDDBA19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09FFDFD-6504-471F-AC35-6F31A6F52C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9346381-74F9-4875-A570-CE40E1F1467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74F3E8B-E89B-4A6E-B42A-C1156F99760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4742F7A-31D1-4A17-95CD-34D5C250264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5A8F2D9-086E-4F83-833C-8681FF55CD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6BC13D8-604F-4D5D-916E-049093E1D3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60381B8-5033-49ED-80BC-F4FF8E8293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7704446-D161-4369-8CB3-04ED51A9996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134413DF-4FB5-430B-86E6-1F4A14CB8D2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BB88922-4622-4620-BC05-1E32A74CFF4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72ED038-7CD9-469C-B1B1-8F176FB2100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E4A597E-4D69-44FF-B55C-CA05022B34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DF24333-BDAB-4097-BD54-9E12635751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352F75A-EF26-43B7-97AD-43E65E813A7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CDA79F2-01BA-4EE0-9F4B-6143B12D60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6A623C8-F118-4525-A3AE-E985530B96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4652FA7-BC57-4D2C-A0B2-B8D3C85FE7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04EF467-6013-4BF1-8FCA-E42AD4ABB7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9144B2F-A075-4C18-8FC5-DC10673A9B2E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EF26795-2C15-431C-AA08-3DED884048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5F31264-3E86-4C39-A6C1-03BC6505710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1F963EF-03C7-4230-B8CD-68C57CFE6DF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988F939-10D1-4ABD-83BB-80001945C5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25FB00BB-2900-42BF-8997-74D55219D97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B6924EE-7468-41E2-A2B8-A6CB291FCDB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DB74C38-C5B5-4A9E-AEF6-333B1EE2C3C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282F3FD-20A1-478F-8F23-6C3C3BD657A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173A639-22FF-46E5-B6C1-6033595DC39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EA7A9C5-9F0A-498E-92DC-83998A11E335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7EC7CAE5-21FD-4D2F-A9AE-BD7FC924C902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DFBFC05-00A9-409B-9012-5BC51BB5E71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0579972-9F4B-491D-A3F6-E95575CD54EA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100BC4C-40A4-4E41-A283-381C3A2F3BF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F7DEB0B-1A05-405B-8F27-CEC13A626B5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7A1D109-8EBF-4AA4-A0F1-603B84EC2CC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7F4FABF8-931B-4E1D-AD66-C273CE737A0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2EFD312-BB56-41F6-83F1-070D6D6B4A1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723D1F7-5F8A-4340-B56A-C39E356549B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9855677-2DE4-45DC-AE86-D236B42105C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F195F80-BDAE-4BD0-AC7F-44992743F43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C1E84B7-CF11-4C08-8EFE-5AC8DEE1624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A185681-1CA8-4E64-9115-4CE9C253B2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ABF998A-8E48-487B-99C6-A2D099E180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5289468-E982-4481-8BD5-C92A5BD2AFE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4FDBEE7-F664-4F64-AE24-B0EFEFBA83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0479359-87B0-4054-A5DD-9375D1D9851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0A5DD37-199E-4B76-970B-8B90299BE3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5BA5A72-C0D9-4822-89A5-3B755FFBB33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2932C47-8411-4DB2-A9F3-E522599638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8675713-EE8E-4E64-BBC2-11F7F7A7B4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606F7F9-BD9F-46D6-9DCE-DA7439B039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91D917A-5CDC-4D35-A787-7C3A694D436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53FEA3B-B409-492C-8E32-CB9270BA9B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FB23E4B-E682-4863-9120-9403D2EBCDB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7512494-23AE-48D5-A2E5-C28D0DC500A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256C803-8C5D-4C48-BC87-5928ACDE365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859F799-8E5B-42D9-85C3-260235B6DA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B8C4E75-8EF7-41DD-B160-225DC94AAB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FF721A2-7627-4929-97C9-C4664FA7219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2296274-6E50-432C-A50E-C9D41B10F39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9E2FDA0-C8F5-4C8E-8ED5-F0FF49DABC2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9D6C866-60DF-4127-B2F3-CFEF5D1B72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C7B3840-1DAB-48D5-8705-DF8AD0A0927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806E80E-5422-4B7B-8310-46D05BE3E56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5070552-8BE2-4147-9FB4-2232A872AD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33D98DA-3C6B-41CB-B1EF-2B3E3A46851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71841FD-B13D-42A1-B9CB-06A358B4E76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6AA450D-D9F1-43A2-A6E0-8081516BE79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0E0D3C4-0216-4D22-BB7B-3C946C822D5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E9E81D0-0A5E-4D54-A70E-DCA77FDDB8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C55B427-E6A7-4F2D-9C40-B46D9A479EF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08941D9-4877-4299-AB67-50EA9E0B6A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88223D3-CEB2-4DB2-9541-BFA64AFAFF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0F71D97F-6D2E-4303-9374-8FFDF945DCF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5AC6B18-EBB3-4284-9C05-4BA1964FA3B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2DA13A1-E5BE-4A62-8CE9-4B52E94DA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D4F8241-221B-4600-ACB5-726A8DEDF6B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1BA575D-60A7-4B94-947B-CC330F7ECD2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27502EF-2878-4A06-9F1A-9026E268190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5A12826-0453-4C4A-8A5C-9A0D0337E0F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CCBEBA5-97A2-4B9C-850C-D89989E2589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4BF50E40-40EA-468F-9BCB-1C0099A3410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C65B632-373C-48AB-BA15-6E89FBC1F28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DAD622D-B894-4F5A-90BB-738DFAA45B4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2294739-91C8-4E24-8552-C12F80BC647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A64EDF2-3040-44A9-AA8B-101B8727501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915DCEC-CD17-42F6-A029-2B97FE057B7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2E52A476-C013-4F66-A08C-39B8D940970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0153157-3CA1-457F-838E-79C7C15DC9F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277E67E-2400-4573-8D2C-4DAA952BABA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E16CF68-5C6E-47B6-9F74-229DBA37C7C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252B35B-F679-4C3B-BC65-077DF4FAEDD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E133A82-E0EC-4A91-8E16-9BDE93CF99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9BE1948-89BC-46AB-B6CF-2ED31C64FB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DB78CC9-162C-4D48-B20C-D84B29C7ECC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C523EBD-7064-4E8F-91DA-010404FC9C7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94E69BF-3707-4B2F-8C09-18D27F651D2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34575BE-5761-494E-BEC1-B97DB13D5F5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5204C7FD-A243-4A9C-A6C5-FD18A1698E2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A2B611B-CC15-4421-840C-0FE564715AF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2F0EF5E-FD8C-407E-8544-59CBF81146B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863C98C-DE68-4E22-81C0-A9513E6EE2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37AA97B-C065-4095-A452-0387073E90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5D247F8-3C16-4959-B4B5-38525FD7117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E182FC8-1AF0-404B-8924-2D14365401F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D7510F7-AD0C-4A0A-A385-A6EE1B9B6C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F4055AA-1176-48B3-B298-AFBDDB8B6B8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5F6F238-846D-458D-8720-AD75707C8A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6278B013-712B-4C56-B4EF-465F77D3A23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E9F6BA7-9A5A-4540-A541-705574BB066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F72D59A-CFDE-48C0-9D60-CDE659382E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C98419B-832C-4FFB-923C-6D74218897F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DCE6C5C-EA77-4206-AC5B-86329AF831C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A594467-B30D-4E53-8E2D-D5ECDBD56D3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D91F4A7-A836-479D-9ADF-EFDD80F7676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B64DC26F-CF53-446F-8736-36C2AD03BBD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3605EEF-7166-4DC3-BBE1-2894FF4077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C1A474F-CCB4-425C-A337-55837B05CE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6D5160C-1F6B-4816-AE33-52F779A676C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B06B7D2-392D-4274-B340-AA2E5896C27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AA4F74E-3325-453C-B39C-2CB8F85865C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0FF1F77-8935-4D54-B986-14DCC2D5CE7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8CB7F91-DC03-4DD9-965B-134F6DB8D30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20B6997-497A-4345-A87B-2881950AFAD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2AE4661-1F15-442E-9553-EB787BF82327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0A71A77-44B7-41FC-9D2A-F426FB27473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90016BC-A4AB-49D1-9E3A-1324A49395D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D1A501A-A997-4B08-87D5-41EA68CA0E8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FE4A2EAC-E842-4067-88EB-CAD3406BA64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9C4F3E7-63E0-490A-A796-D5C640057CE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BB9C214-CDA5-4531-82A3-79EC55F5A86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897BB1E-D19C-4C51-B426-98AC4842CAB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A785391-8F0E-4BD1-8306-783A294F17A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0ED933A-9452-47B7-A41F-EDA5CDE9F0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09D1673-77B6-420F-BE42-CBEA1638118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4F1FC57-5E2F-4F72-ACAB-D649726786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20A3455-3B4A-4853-9EFE-8F362781E99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A050D04-4162-4BB6-A549-8861A34CCFE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17FADCA-2DBD-4C82-A9C7-BC81EA1D114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9199C1E-69E3-43C6-A25A-DB5F443B7A0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1CF060A-9E12-41CE-BE38-D9A55C54DDD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B1D74D1-27DF-48AC-87F0-EFB8E190D17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4FD557C-4919-4E8A-8DA0-4D6ABE1D04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21EE945-38C2-4E66-BB54-BA60260AAA7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292F3CF-5D75-4757-96F7-DAD9D015A49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9457634-4ECB-4A55-B11C-DBAC21BE85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1C005D2C-8A27-4328-872B-133759DEA55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05456A6-FC62-4863-8BEA-240DF5D8CAE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974DEA2-A631-44D1-815F-2DCB9A2DCA17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5600355-C07E-459D-A84E-EB01097190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82503E4-CD13-42DD-AAAB-6CDA5D3759D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468AD83-B401-4915-930F-C8FAF2C6A8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060B675-1CA2-4915-84B2-B8D0037B6E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0914BE64-4B39-42AE-8D84-B4908FD595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9E7FE49-07D1-4F39-9F3C-AEC01A7B8BF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6FC06BE-6E2D-49E2-BF5B-81FC50E07FD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4530D27-B948-40C2-9AA7-F72F08D7986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887A237-3AF6-4CFF-BD2D-742C09F721D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0A47692-9AF7-4819-B38E-1E620C7A15A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A22D107-D008-4B8B-81C5-74B1115BD1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35833F1-B930-40EF-AFF9-CD15C9E0272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ED181B49-5B3D-4634-922D-32CEA5B1644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6580B41-F8AA-4A34-9033-3753FB73D7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77DF589-56C9-4D12-A9CE-6119392236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E209E7B-7D29-469B-B859-DD12507CCFE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EAFF563-CFCC-462E-B968-F3EEE399002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BF7603A-D912-4F82-8BB3-1F7C0B494BD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66DFF3F-5BFD-4800-8D13-E577DB4A3DD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897FA9F-A4E1-46EE-A08F-0306A8DBC12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7B9D0C2-E1F5-4A66-8F50-8A16D6B1EC5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2DA44C2-B76F-4AB7-9019-26A2A09EE1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B53544B-52FD-4A37-995A-0A61A5494B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5139B00-A6C7-4A4F-BA30-EA1758D012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8E77A9E-0D97-4E9D-AAEB-861FC3C293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1769F28-6864-4BD0-A7FD-BF971FF3E0D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AE0D75D-3625-40D8-9C89-2ECD91061B8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69C96E2-0D20-4AF5-B322-529C7A13F7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756D28E-5761-4A44-99F1-459BCBC211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F6F692A-6DB2-4CCF-A787-B61AC9D273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05B643A8-F96B-4EAC-81CC-B74339E113E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E13F48B-8D53-45C1-8F3D-4B85CFCE9E1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B43AD3D-A7AF-4C1C-8B23-F59AB5753D3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05E654A-1237-499B-97D4-AE30BD5AE8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FCC0CC4-2845-47C1-9A6D-04737B9EBF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B0F1C4E-8365-445E-ABE8-CE1E96A8A28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223DBA3-2220-48E1-8C1B-AF6AE4365E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296A7CB-51F9-4D45-9F5E-61C2C2BBC9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0C3084C-89D2-4562-9048-41BC7FB854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35D9265-BD7D-4CED-B7DD-B9025A6927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27A5BB6-A97C-4093-83E0-12BA8E87EBD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6E18EED-ADD9-414A-9918-4390F53533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ACD8A66-4985-4AAE-A2E4-01B193E5EB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D7CA7E5-3B33-48F2-AB7D-A845C2D871C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5EDE240-C3B2-44AD-8241-B95557C6489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673663A-9548-4FDB-965D-ECA1E7DFEE4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9363C5C6-C594-4625-8DE3-F6B4AF3457B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E0E7BB6-BA02-4FD3-8B03-981EE1045E2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B9C63CF-9D09-4179-B7B3-3A5FE83CF28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8B003C8-6FDD-44DE-A402-D8A76AFD752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7A29EDA-720E-4385-9DF6-36329CA3FF2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26441D5-C4FC-4335-9AE0-92420835955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B6A31D0-6815-470D-9BB1-F857BDAA1D9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5505DD0-40EB-4761-B6EA-BE871A03F42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BAF5289-0485-4298-B793-50DD0A4224D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BDC511F-D7AE-4E72-BE7E-CB2AE6BF3E8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CCB1D570-97CE-419B-AEC6-E9DEF0C3E18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4E79378-D1BA-41F6-B469-474B7C1F056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546F1A6-8A6C-43EA-815F-EC24253EC1E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B926D29-3612-4834-821D-1AAB8B06B15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3B3AE1F-7798-4DD4-AA2D-DE330A7F5F2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9D29EE0-877B-459A-8AF8-6F6E8BC4BBF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5E0C9CE9-7ABD-44A4-AD56-3185BBBAB6B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9311451-54A4-4B2A-B696-9D09A831EF4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A7FF1A6-7569-4C61-800C-706253194D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AECCE88-8FD9-431F-AD42-DBA3C57C786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8A1EF7B-73D8-4366-A642-441C1C3EB8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5B42963-190B-4172-876C-9B9789A37DF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8B7EFF0-D9D9-46ED-B0E5-4EE0B8A4065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DEEDCC2-1617-4623-9F3C-4245ABCEAC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3B25673-FC3D-458F-8677-AE82D4A0E38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860646D-9C5F-47AA-B152-023EB1057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93F6964-34A1-4ACC-84D2-18547BD3E49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5EB99E5-A267-43F4-BBCA-7892CD2CC5B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085823A-4910-4F59-A5D9-BF45C68147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4CA3733C-CE88-4E39-BA67-866403CF1E7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98929BB-DEAB-481E-B499-A09C234503A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3144B89-74B8-4624-9785-1C0BB0E8BCE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C53D4C72-0C55-4329-AC78-5E7CBC1575A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EC29220-E836-44C0-A2A7-5068BB8937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1A815A2-6456-4897-9CFA-C28EB921EC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9E980F0-26BF-419C-BFD1-AC23157BF89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AABB519-FD1C-4DCE-A126-502C4FFBE3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CF5A538-90AD-43EF-A6B2-455CC81849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BCC1144-E529-4C77-AE1A-FFCD77C8051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7F24F72-B268-4175-A77A-6ABE23A3427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2DB004E-C03E-423E-834C-C8831AA064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688FA47-C06F-4D81-8B64-1EA5621E18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774E696-556E-461A-8503-FA19856DD41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9E65C4F-AE09-4DD6-B131-227F43D04B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94CA5E5-0F07-446E-B13F-422B53A6650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9F78874-6C8E-428D-A330-5F65A894A8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5DE302C-7829-417C-A77C-5EE6DE20B8E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5B07545-54BE-4164-BC44-DAF86DDE77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0B2AF13-A93F-4541-B343-842CF507410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637629C-FA44-4726-8790-EB9749BB7A2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201BB70-0F01-4196-BC53-8F6D75DFCEF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D1040E3-60E3-4017-A954-4ED7836953A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2D537A3-44B2-4FB0-922A-520821CFAF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75854F0-581B-45C5-8BB5-80ED7DCEFA2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F65C2E4-012A-4738-A8E4-A5BF7DF4862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5482AB1-C2C0-486F-82C1-B81FF810E7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8890BEF-79AC-4C31-99A0-C16DF0C717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EE10A81-60F1-4C53-B36E-7D5D744B779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FD559B54-68B4-4FF6-8C6F-57F35E4EB8F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F0B15F9-215E-4335-9EB2-C6CDC3B1887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CEEF42C-6F0B-417B-94C5-822E1DF01A2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82FDE9F-4F03-4BE0-9EE0-B2C43BA18748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476D79B-8B59-40C3-B6C1-70432D9D0BF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F75CA38-2C7E-4D47-B780-9FD398396E0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24A2B7E-F2C8-4430-B5B4-F75ED679676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74D22F6-B86F-40EC-9752-DF6690576EB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97E8E3B-CFF0-4C15-B051-D7F65164917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2D43D08-D474-412E-BEC0-F1D8A10A261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D6140BB-A385-4711-8612-1705335B39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4A86ED9-26AB-4C21-9648-8F66583E7B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AE76906-048B-4FFB-882C-79C543B072E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1747446-DD4C-4F97-A109-76829414AB7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C152ABE-F8E4-4AFF-A162-585A8B8709A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60648C5-1B8B-43D3-947F-F6EC83103BB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B1D2C6D-E9C8-43C1-8231-A26404FB2F8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0B2B5EC-46B0-4B31-AD60-9265CDF6D15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27D3E9F-40F0-4AC1-B796-F671C7DA409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0E6E7F9-2D7E-4E07-A415-8133D27DED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A2DA185-136F-49DB-A947-A0B611A6DC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ADBB73A-D5BF-4F2F-B196-2B1804FCBB3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C053E0B-8846-4933-ABCA-21E093430F5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6E977A5-EB8F-4EC7-AFA3-94F00D5A6F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25472C3-D664-43FB-A407-FCB598F935F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D9A22E8-98FD-4A8E-BB0A-F3A3E2D622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14645D7-E2F7-479E-ABC8-C67EDA6F6CB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A8C3771-B958-4585-B458-23466B3F9C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532F3B6-3F51-4A34-84E1-696FB6A92C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79FF2F6E-43A9-4BFA-BB14-032BF99D476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323DA2C-E7DD-4B39-AC8B-7C070EF7298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717918A-91D1-476F-837C-8306687793F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AADBD45-AF31-4173-A733-5300B6AF378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9C28478-7CF8-4CAF-A361-AA9E7187DF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BDE4497-6AED-4F60-B5A5-EB73EFDA2B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5194FBB-B437-4129-9801-F5C3CFE90D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12E1C02-4AC0-47DB-B02A-BC2DFE69B4A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CC3AA8DE-FD4D-4435-9B0F-7C7DB540B15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D9EB83D-07B0-4BC3-A614-FD41935AC20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E60865F-203A-4AF9-BAE0-E85B1C88F62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301C6EE-3F76-486D-8150-590ADA0B51B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085BFBC-AD98-432C-A5E1-C3DEC3D706E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9D1483E-00DB-4A2F-B363-EF63C64E26F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28BF970-92AE-416C-88DF-4FDFC27AA3F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C451316-44F8-4CE4-A568-2F19D076B74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39839A5B-8DBF-47C2-A426-095476E2514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A4D7ADD-CA45-4453-8670-F88B85AE45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4466DB7-8C45-4189-AE1A-E92CE8C3A54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1CC4646-DE25-41DB-8621-5A7584158EB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BC0D5FF-68A5-453E-B208-B63A54B1A2A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493CE27-24D2-4FF5-8A6D-FF250D5A829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F53B50A-E4A8-443D-B4CD-5E224A00134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CC8274D-8002-4C14-9CF1-5F7A8091B1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508BDE8-849A-4F0F-9A62-466D023841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2D163813-9A8B-4291-8B90-1297004BC0C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30282BC-774F-476A-B28E-501B24EA114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EDAF14A-F067-4179-BBB2-E4FA589DFD6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1CF0218-F935-40A2-9739-A1786DB2D56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D1038A7-B859-4089-B5B8-744DAE6BCA7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E26699F-EDAE-4F91-A371-D44FA90C237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9E83093-1541-4D2A-94B9-66EAB8FC7B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1DB0343-BDDE-4B3B-8821-8A56D31F8E4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65CE924-BFEE-4536-8F17-C468ED52771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231C3C99-871E-4F01-B2CF-3AF560D44A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6DE93E9-BA0F-4A9B-B533-D2E82E8BCAF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A4A7A41-48D0-4E1E-A690-BE60FA93B9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201AE8E-C2A1-4ACD-B4C9-68892FCF74C1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94ADDED-C2EE-41F1-968D-18FFE694A31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EE44C20-C398-40CC-8D82-941682200C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091807E-2931-4F87-8252-6C714951BD2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D2971BDB-C1C3-4D8E-9217-FCE17BB4D7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14F74AA-B93C-4402-A9EE-D84F989B5B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CE26189-E145-4408-995F-E772022EDD4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DB6B4DA-FF24-4077-ADF0-ED3F5381891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9013A4B-286A-4C79-9E3D-F60C5747D81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2FBC7FC-2A74-4045-A4BC-33B0E63D52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8D842D5-5DEA-44BE-BCB6-E19DA6C3DA8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DB1A7E1E-16D1-4623-AD40-C4432CB44D4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67589F8-49A9-4CAC-87F1-842A777046C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7DCEDD6-7504-48E8-869B-14BB1CC1B61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E8F9926-3950-4AEC-95C5-EC22B1AFA1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EB7A7B6-152C-443A-81BE-84A9EB4073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7876728-B34D-4E63-9A70-53E8376B17A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5B69DDE-4878-4DEC-ACEE-5EDF2E8D098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68A59FC-341A-49AA-90B7-ACAE6DD6107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4BA242E-7811-4ADA-A742-8460BED8824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C087C67-A5CD-42A6-979E-CDD251C6CE9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810E638-7D9B-4AC5-83FF-7DD6408A375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63815A9-D50E-4E97-9D95-E759EFB679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8AF7321-E597-445F-A88B-9720F240A8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9D62D00-5E65-413C-B6F6-693E1754F3F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8016A64-406B-41A0-906C-2AD4EF80554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E115778-AEB4-41AB-B6F2-164AD43EE1B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837E27B4-8B09-49BE-B820-02A184B4F5A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624D027-9660-4643-93CC-A96D83B2E6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DFDA9F38-03E2-4817-B3D6-46ED10DEDB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325D946-2516-44FF-8FEE-5E1A230D00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C54F093-BACA-46EA-8809-4652FA1213A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D959F11-8909-43E8-A5D9-A80DD4AEAED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48E154D-D100-45F5-9E73-F3084100184F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DADC6E9-3C5E-4288-A28A-62F9263D5B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3A70901-3D79-4CBF-BE37-308BF9AF24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41FB8EC-070F-4E84-81F9-370C551148A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A064313-4185-42FF-81AC-E1CD309DB8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43FA0E5-6A83-495C-8231-7929CAC0E3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B608C30-A7BC-4C55-BEE5-77A6A47874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F666988-97FF-4427-868F-88E03F944A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E33B846-88B0-4DEA-8F49-8DE015AED61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1D4691E-1A77-41D6-90CE-EFBA10CAF4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B6F44EF-0747-4E4D-88F6-30DEB3B4760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F9CBCDC-69D7-4FEC-8954-274F80465B3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F00C0F56-FBBB-4708-9B7E-A6157734E4A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C43B697-F21A-4D8D-A450-510963CCBA5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54A2CA1-DF91-4913-9451-A97F9CCC2A11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02B047F-CE48-46E1-8A92-59852AA0D72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B1065DA-C53C-4A67-A0CD-6D6F7E6960D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D9F5F3D-E470-43E0-8126-6AC9201EE64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2B95603-D104-44D1-AFEE-433ECA7028C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48C054F-C52D-4AF6-A1BB-2467C881811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631D498-6D7D-4F03-B1E5-6FCE77B383B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4758FF4-E761-40B0-B54D-5A94C6C69C5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C567980F-2DE5-41C7-BDE2-B2EF79FFAF9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2428C00-AF06-4566-BC03-EDFC7C76F1D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91BDC4E-692A-4A7F-9883-E09D00CC615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3434DFC-26C3-47D1-BDC4-5CDE97126BD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74003D7-DC84-45D2-A28B-23A3316BC0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0637C05-E1BD-45A0-B0F3-2AE923AFE9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AFC1E08-4FF6-4303-9514-4CD98E5E4BE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768DF28-EDD2-4AF9-ACE3-6C00A2CE5F3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99DB34F-29F3-436D-8179-017B0A6580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D3E5CD5-D180-459B-8CAE-B3F0538B1E2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8EE2B54-EBE9-4305-9D5F-3CDD602499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BFE9955-0DAD-4FE1-90AF-9D7CA642A83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891A1AC-C797-4CF3-83C6-3D70587C6C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3B6DE56-8CB2-4B9A-BD32-DCEFC05F98A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91CA5EB-F3A9-433B-8A66-C5B39735B8F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EC83D64-0FDB-438E-A867-3AD90A05C65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A1EA008-5E36-4FF3-85D8-A85C1700CAD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E3E5BC6-80E8-4C92-9C25-674D9E369B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199D1AA-F3DF-4005-8B0E-8514C1984D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7DFCA98-5DB8-40D2-A627-5CBF29AB9A4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6AAA548-0B35-4C1B-8568-778AD30A98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F26B1C7E-1AC4-491C-807E-B579C6D0847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03078D6-25E2-4359-919E-71D364F806D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112DFF0-15D9-45B1-BE22-B84C93F1E4C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42A3936-0808-4904-B62B-29E500B540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A2A48EE-FF3D-4402-B40A-91E5C20B5E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9B0EB42-5715-4D36-828F-24DFF356C40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13E955D-3867-4C22-BC63-3BB3B335E1B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8F18B2D-671E-455A-8A0E-7748EAF1662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2788213-2D87-47B6-99B8-9292902175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9CF5449-18A3-4D38-BD10-6F6023D4CA7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839B0A7-3589-4B10-96BD-662449B81E2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E1A8C24-734E-4F50-91ED-C18B2E50DA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8906464-AB5B-4590-9658-72A329F949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5B6B1AF-B7F0-4C26-98B8-856CA23014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F5416F2-08C2-4A3E-A639-B2FF56E0952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9FECFD1-5911-4222-8142-96BA99B05A5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E06B343-4632-4CDE-9619-2850BD7973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EFA01A3-BC26-4D8E-8A89-6DCEAD56C728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D693892-2173-4341-92A3-7A2D1770F0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1C74CE7-B6AA-40B3-A1D9-121DE5ADB77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5C8C345-76AD-4734-87A7-5DBA3120DBD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8ED051D-9C0E-4239-B2C6-AAA7F8D7459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E2BA46A7-46D2-4215-A42C-425E606C67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C7E24AB-0F35-408A-9954-967DBF6AE6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1B0A865-E3A8-4460-8D23-76DDE75909B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1AD37A5-3B81-47D6-BEFD-0AEC94B1B0E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467650D-20C9-40B2-80E3-FF640EEC520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B6F7D33-CE92-470B-AB17-B05F27CE56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3E476C8-F292-408E-942C-24174BED124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2264C3A-4BE3-4F64-A4DF-9D1FAB84AC2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F5AD911-E890-4DBB-BEB2-B1370384338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F3A74F3-2966-4EEC-9609-3D0760B6BE9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D1D46C6-3F21-4B77-87AA-5AE26F6A50C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ED83B8E-1639-49AD-BAC9-C69BEB20FE7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B3DECAB-B76B-496E-AA6E-1F7703A1589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9C317A4-8841-48F5-903C-AE2655A92AD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14EF991-B51A-4B55-8FBA-7ACF0DA960A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0160F422-CAD6-44C3-B922-C5D81599D78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DE77E22-D2AA-4FA7-AACD-2D8FC9A2331E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ADEB8C2-7D73-45A0-B438-1AC77327CE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BE00EE4-E744-4FC9-86A3-08815F74AF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B2495B6-AAD1-4065-B400-7FDB51DC43A1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F19BCEF-A26A-4D4F-937C-C67BC9AC349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8B60D1F-A6C5-4034-9295-FB63CE7103C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0791177-7F51-4B9A-AB94-595E292B1AB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0154E77-48FA-446F-80AD-5F52E33C4CB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F05BA49-B73C-4B72-B624-DFC7D2EF265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3D05FE7-ADC1-47E8-ABF6-DBC8772D4BA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80759CA-14A2-4B77-B501-95A20B38B6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09820DE-F345-4831-930F-F79DDA2A62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604368D-9EF7-4B37-81DF-1D951A78AAF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1900422-E8BD-4D92-A37D-025DBA0285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DC28131-B170-49B6-9F68-6BA3C1C256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D4791BB-83B5-49E2-8079-F8B5FE20BF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B0D3EAE-6071-456E-B73E-E82339CE67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EFBE872-F7D9-4BE4-B475-CB3DA66CD69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32DE2C1-0719-4FC5-A043-904C97641E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2662C1F-FCB1-4095-9059-9214B330DDF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16C2F73-6B8E-4A70-A545-280CAFB6BAB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A791941-A83B-4A6A-98C4-BCAB1A67C5D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DA0342D-3C97-4297-86E2-0E770969C4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E5CB039-90DE-4DCE-BE35-88C57C6A6F6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05D95D8-CE43-48F6-B91F-7981E6B7C1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0EE1CF0-A559-42B1-8CEE-917AC236C5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15CCC18-C89D-4C44-8C07-665AAE8420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FE2E7DB-79CE-4D42-9EA8-FD6D441EEB5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DF86376-BBA1-4BC9-AF17-30923F43456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2D65993-6F1D-4FF2-AC65-36E78266D1F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5CB152A-F77C-4C5B-90D1-9E9C653ECE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74B0B6C-0944-4172-8E48-E01845F18F8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5838C57-B56D-45BA-9BC0-5E27020C783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55F42DA-69BC-4C27-9540-E97B8AC24C4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C0E8132-91A5-47D5-BCB5-4EA5AA57F4C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B75BD09-F1F5-4E88-940E-462B70D7152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5B198DD-718D-4539-8306-3E2D70B14B3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8197654E-F2A2-426E-A058-EF36C8F0473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EE4BA97-567D-497C-AED7-ABD137D9238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C0CD12A-6A8D-4793-8F10-45067C13A45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FB46220-09A2-46E2-B188-EB714D5CDD4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06B2828-3C15-4AFB-B3F2-F2D63641CC8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C40D973-53CC-460A-A5B1-48B4B6E80F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000A21C-3927-4064-9FB4-62235DFF360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54285BB4-65B3-43B9-9217-CA14DDD8A6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A63C593-48D8-4A94-BF1B-D51C51911F4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A7371EE-BD50-426E-B497-52AD68A1F20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81C2AB3-CC8B-4F06-BC1C-C63780BB70F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9285EA7-97E4-4DAB-9735-21571791788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1E9FFCE0-5630-45FD-9890-0E3B524F761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CD15280-C253-48CA-AE93-907DE5808A0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4BC0D60-89B3-4080-B024-1498DC1BB49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35AC3DD-9DE2-415C-B0A8-73CF9CF7E72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193C6C0-FB80-4094-9B6B-CF8BE15B73B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D68AE9B-4791-4D4D-92F3-8CC805E22E1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1131BA7-2C41-4332-9ABE-A6238CD993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0EFDF55-F555-46E4-AABC-CC534BDBAD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ECCFB8E-727C-4B28-833D-01BB6301615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CD44349-48CC-46C6-86A6-455D3BF8B1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32A6F8A-4B99-4D72-AD6C-051B328F15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9A1F472-C4B5-463C-BF6A-5DA70222D81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E3E8A52-8330-4FFC-ADCC-28A5C3A249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BE508C9-CFF1-4C1D-B0F7-16E8205723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86B0F1F8-FDCB-450B-BE45-6713364DEAE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72C6482-9B4D-4705-9F07-C93429539C8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EE7F1AE-DDA4-4C0C-9B06-8E7BDFD2D67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A1CDBA6-6DF1-4583-8BCA-3DF90FD7F01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442D213-32FC-4CF9-839E-FCB598A4DB7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F891EAC-95DB-48CC-B2AE-DDDFF06ED1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60C885D-17C8-4D8C-B284-FC51E107707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055508F-DBDC-424D-8018-E3591950D9A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65B42EB5-1A89-4FE5-BC1D-382B104753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CEAF994-5025-4628-824D-089743382F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185A08A-0175-4CA7-94C9-7E934A02294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F1A80E8-214C-4467-A5CD-55A268264E4D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3044553-89DF-454E-B553-532B386A714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16E9679-8E5A-4C71-92DE-8A1A6FA3C8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F5F9A99-3164-4E2B-A1CA-7197DA037A5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9425D322-9722-446F-A737-A4CB91C4808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762A125-A3C9-4BD2-BE54-885ED15851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1B438AE-F7A5-4DF9-9C75-B4FEAB992B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E9AF4C00-6192-4820-AC89-2EFE5E03B15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EECA711-ECFF-4CAD-AE56-743F44F8F61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9540CA3-6B7F-42D1-8C13-F6A64EB2145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7442468-81C2-4311-B150-555159CCF6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B358D64-97B1-4B6E-BB85-24FCD194B0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C9D2E91-0A3A-4964-995F-FA025696FF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1D5BAAE-1789-44B0-9237-F678A5D33E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0C4306E-8898-4BB4-8F8C-10B9D23EC69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51121F9-B58C-4C0F-ABC7-B13574D859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F4AB0BF-6E10-40DD-8C53-1266D18CB4A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E668EF4-4A1C-405B-BB1E-0B584F4308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9BA8360-9E29-417E-8537-933862B585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6D75AA7-3110-4607-AB4F-136B51D84E5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ED38F01-B446-4FAA-8440-D7AF242E67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51B7772-E4BA-4169-B48A-2C6B0F52FE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3F1C044-C2C6-4DDE-AD47-BBBFB190A1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F38215C-94EC-4AEA-95BB-719A443B9E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CF0478E-EA48-4C27-9DBA-4785C426A72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BC8DDFCB-B624-42C1-A055-6C93263F09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42208FD-4700-442E-B586-B2E221CBA75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E783335-C5A0-4B84-A7F2-AC0897B9547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4592F98-62C9-4C3B-9C26-BA8735A964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49929794-34E9-4478-BE09-0EB04CDB0FE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42C0C4D-E9C2-43E0-9E01-13A9145322D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7AA9298-FF1E-4F2C-B7E0-5A84EF305C6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DB95B82-AB67-456B-AF4E-D52918DB9E7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87A402F-A79D-4E7D-9D73-FC3BD22F688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92EB112-EB1F-41E5-A513-4C2466A7AB8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9478FB3D-2B4E-4342-A04D-48F3D9F9B19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412939B-4917-435A-9B7D-6104421FC90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227DFBE-BE5E-4331-A146-7C481F025CF4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715E37C-3A5C-44C6-BC2B-9A009347089D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4AC4F24-05A6-47E7-828E-B4312A853B5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BB718C8-A3F2-49AF-A4FC-A504D42CFE0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C07DA29-1A79-462E-9FF9-E5D0F648F2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08BA939-3F44-42EE-8337-45A37D87C10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EE43902-9388-46FB-A1BB-EA21AAFD2FF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69EDD05-735F-4B64-97FC-99B70C220A0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7B00E03-AED9-409C-8225-81E75EFC5E0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5079AE6-06D8-4394-991E-DF7C22AE787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68AE6BA-0D29-4F95-B1B0-61782F37EE9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67C372C-033C-4F82-A038-BB8F1F63A6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7A4871D-4CB5-4302-B730-20BCFBB38CF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0F7A73E-38FB-4C87-A19A-7CF88932E4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F999899-D263-426D-A311-1F5DF58310F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2EDD9EE-5B3B-4570-84FB-3888AF5E2D9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D6E1138-3F44-43BF-BC49-105E99A688E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E66A315-9D29-4911-9210-497B6F8C057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68F0837-CE18-49EB-BE71-1946DC7198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E4D4377-F15B-4127-AA94-8330709E28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2939DC4-51D2-4915-9CBE-E7CA58F72F7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8B91304-48E6-49CB-BE80-F8C24E1C04A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AB24980-E267-4F61-BB4B-E4F7B17A8A6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FE809E2-73AF-4E54-9E87-6F2ADE76C76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788F889-BAB0-4828-851C-A0D92FC51D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BBB9ABD-8BAC-4CAF-A2C0-F1B7CE491A4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019F742-2ECA-4BA9-BCDC-03739F2E10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958CFDC9-8C3D-4A4F-810E-5D6C8D3C5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CAAB99F-7325-437A-A82E-8815756BA46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8329F99-8F21-430D-B14A-3A57D9DF3B1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2A77DDA-6378-4B9B-986A-D74FB71A2E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366F405-9E51-45BD-B4FC-7111070832C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9B15F7B-5612-4347-9AB6-354EA02A17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FDD2657-7B99-4525-A913-8B57F580BE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909C6874-BEC7-4E85-BAD2-52CB5451AE3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4CBF848-ECB9-47B4-AE1C-2D7EE26FE3A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24D15404-1184-4934-9E67-143D0EA88DB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FFEE353-FE59-4BD5-84E0-042392284C5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92763BC-9DA1-46FD-A5E8-D9C2AE16DA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110002E-CBC4-45BE-B9A0-DB0536EEE86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51017D2-2C50-49EE-B779-7FE2E5FD89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B9FED9E-3FF9-4280-945C-7FED042F03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9AA0B90-E6CC-4573-80D6-51C340949C1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A559513-2437-4430-AD51-8DC67A71995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ADAFE81-4080-4E2D-B8FC-9BBFBC14A5C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3D1FCA9-1FD1-472F-A785-85E4AF2FB0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0811F96-A1B9-41D3-B455-2EEAA9793EA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04CA608-0938-4D82-AEA7-248F7A46B87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E3698F6-1372-4741-8ED1-E88B115A5F8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6CA9EA9-A36F-4B4E-9CF6-68D71D41B20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A96914E-62FF-404D-8BC1-93B571DE9E2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476C01F-0D5B-48F9-AF69-D8256CF8920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4AB5C78-F9F0-48AA-8812-F1A55D4AB4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F098CA2-710B-4E94-B33A-470E185ECF9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3CC7246-7A1F-4761-8391-086DD1A0A62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7B26596-50A2-40A4-B05A-DDD5C04C48C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2DF52F7-11AD-4B86-A4DC-AC7D3EAD365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900EBE9-99DB-4B3E-BC18-0E439C1D6BA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3E9C044-4599-4C9B-B391-85AF5A48EC4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C34B30F-1B38-4533-B8E5-1706C5793FA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966E67A-F0E5-4300-A076-627A4D58A2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859C2E6-754E-416D-854B-3C167E8EF4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7AEF2C63-EED4-4290-9146-17716C7A3E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79F2042-8DA8-4DF5-BD28-BA768AA0F42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6BDCAB6-EE93-4A88-A8E6-6EA8C86EF43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C709EF7-4BDC-422D-AB79-F47E79F09BE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EDC1C02-33B5-43DA-B4EA-3C1C885D1E5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F548495-F2CA-45AF-9C8F-1E06D1091B2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E4607BC-C1BD-4682-A878-9C666B3DDD9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6590653-7EAD-41A9-BDB4-71E4352F553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A65CB87-4695-4B8A-AC42-FB049C201E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66A6660-35C7-4079-BDBB-0537661E75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8EF7049-477B-4543-AF7C-1F1D09BA100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BF3459E-B7A5-4412-80C6-1C23047406E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53D4C0C-9885-414C-BFAF-E4FE0F36D9C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611B5A8-8697-42BF-8E5A-D1E68CC15A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01333E4D-99D6-4ACB-A42E-D79F0909DFF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126CC10-5DDD-4716-97D0-AAF4A73BA8C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F04F769-1AD7-430F-98DD-A099A48567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749E1A38-0179-494A-AFDF-C121B6A862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3A68D30-9D2D-452F-990F-8F9A46E1340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ED8F52DC-1374-42C6-A40D-FC4FBA268C8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A9DD480-A27D-47FA-AFC3-7216F8409E9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8EB864F-C859-47F7-8D8D-6AE6647E0C2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4E6B2AB-C074-4C2C-9800-AFAAE9A4114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2DD13880-61E6-432C-926B-006C77BE51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FCC9D43-EBC9-42AB-A6C6-6B6917BDD99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B382288-C39B-4FE4-A1B7-7761D736015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77CACE0-5B8F-46EC-8710-D2385311DCC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CC81A0E-AB2F-4ADF-9A23-68E07266EBF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C7AA675-17FC-4D40-8623-B10A1ECC8D4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CE2734E-51D1-4D56-B623-81B39A0F62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B266806-91C0-4965-8AAE-7BA853083EC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8010942B-283B-41B0-BD3D-EC480D7CE6C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A8EA661-D55B-4161-8B1C-B9345B786BC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CCABE82-DD52-4CA9-8C5E-D8FF044FF8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5B3903E-2382-41BE-87EA-A3504BE0A3A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DAE42E7-4214-449C-A43B-FDC8C565FB4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69FD163-308F-4508-AD54-CAA10C6BD43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987CAEB-4CDB-4801-889F-BC7D7DCB4F4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D9052A9-782B-4B6A-BE4C-20D700E422F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6F8BCCF-08CC-43D7-AD06-D2347098AB7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3422E17-FFE3-4D33-B703-CC80389A99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321E9F9D-C3FA-408A-9F0A-B530907536C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06EC391-4E16-49D9-AF91-98197D5ED8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CF6D4C4-B851-442D-8ACF-364CCB52328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2C5BFA8E-0B2B-48A7-A759-81C95BC8818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3CD5C1D-46AA-4F4A-ABE7-FD22009265C5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C6A0E9E-68ED-481C-A83C-D4AF792D27A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116A222-60D6-4528-A43C-7AC9AFD9117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7A3BDB5-E053-4A91-ABCA-A9BEE619304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70C8420-84D9-4410-A7AD-5CA72122B9D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ECBE0DA0-4569-4974-A489-4339E9DD40F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206A2CCB-A5CB-4590-A3F8-74DBA8B480C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6066C57-1B34-44F7-A0B2-7B892BB6F24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7B1FEE0-F43D-4146-A0D6-F00D7AF606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37E8D00-1F79-47A1-96EC-1EE0E28B2A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516E92CA-2696-481E-80D4-2A56FC7070C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FA55DC0-2D22-410F-908B-E59B4E6904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FDCC1B57-A0A6-4693-8267-BFE62D7342B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A71F003-A07C-47C6-9F70-5F4AC15C947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056C217-9FA8-4BCC-B793-6127B6ECE9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F45931E-9CBE-4308-88B9-B8DD408477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7793893-04A9-4C19-A9B7-3D34FB266D1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DB0C4EF-3ED8-41C4-A300-5D5D53A4C2A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35BB2D66-00C6-42CA-9819-BBF0CD0C8F7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DDF6EF3-4BDA-4300-BEA9-9E64FEA2AD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A74E48E0-7A22-4272-98FB-0A24CFD3442F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BAE97C9-74D5-4B05-B4B8-8C012ED9F6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32BF17A-CD4B-472A-9A0F-900396E93C2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649826C-D887-455F-BBAD-20C8BFFB0A1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A615816-039F-4AE9-B1A2-FCDB4717BD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333E921C-7890-4824-8E3B-0436F4D428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C04B086-756C-4F64-8106-D6DF3475195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83F6273C-533B-4301-9D12-01744F3214D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682F8D7B-5F0C-42EA-A990-DD223DEDE09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90E0D25-ABE0-4EEA-A444-87FC5A8AB8D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44C2499-771C-46C6-9735-CE5AA49E859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BBC382C-EE82-47BB-AFFC-2DAFF3FEB2A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C13C6B6-5EEC-4D8F-9BEA-EF4C7C0498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97CB48C-9C94-4C3B-B0FA-891B234FD3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456D226-AFF2-436E-A46C-2511DDF758B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29D5110-962B-4BF2-9AFC-8BBC99C29C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CB201BE-BDF7-44D0-A94C-3B4EB673529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F915F94-0194-4858-90C1-7EDF9C2C1B8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A5CD918-2092-432F-8E97-AB41C7D53E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2177EF5-DDE2-4625-9646-CB95BB3E5A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62309F9-2328-4DBF-8785-04494A8E7E0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8A9070FE-A409-4E41-9870-7C5B13479833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8817A3B-E673-4247-A7A6-490F16AC4EB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A549BEC-E9EA-42D7-87F7-7525C890534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7A1E8B1-0F4B-4E08-88C7-0083117B349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1FFC616-80A2-4DD9-945A-A86F40EDE9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5DB9C6C-E14A-4F8E-9AD6-06F848C5CA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32B61F1-2FD1-454D-8CD2-3995CA55E5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1CF3682-6A8D-4E6B-A7F2-5A127D4922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2209254-3710-4166-A2A0-006290C98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BF9666F-08C2-4545-ABCC-AF7F4A3AFC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54966FE-F442-43CF-ACFE-495B989BFB6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A1B2DD8F-CA72-452D-BCEA-839E447B0C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F229998-C938-4C3D-89EB-32A979C62A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DF0956C-6370-406B-8FB3-30785AD6A95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2D94000-1580-4FE7-B742-1BFF5BAD93A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A81461A-DAB0-454E-94EF-F72B06093E5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5CDE961-DD05-434D-B505-30B98814DA0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6FDED725-AD36-4BB6-8D78-47A71136110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B546071-7C1A-4625-8639-178F75E770C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0860BC2-6AFC-430A-B4FB-DDEFB745B7C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978E8A1-8357-488C-ACC6-18ACC1B530D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91CC020-2221-436C-9435-709901D1269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254B5856-392B-48E3-810C-28A22A1EE66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4BE6E8B-93FF-4EFD-B8C8-FBD45DE2E7E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AE4723C-7F12-48C2-91FE-B4AD913CDE3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807770DC-A45D-4F1F-8C99-0F9C9BEF2EA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B78F3FC-A77B-4AEE-BEA0-6B48CEDBB92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967074E-E102-42B4-8CBB-7AB060C9C83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DBE865BB-02E8-4B01-A675-3D5511F34B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B9F374F-2E4D-4CEB-8482-8C32E2E7767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19D83F4-2322-4278-9938-6056C17F92B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8081007-4E85-4986-9F0F-318F3113F4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96567A3-F029-47D2-A2FC-CD4FB96E58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DE63152-703D-44E6-B30E-430EF77A187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E13D0CCB-67B0-469D-BE32-D5F8534A6F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903B2168-5829-4B1E-B3B0-2476CFFDD5B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527E86C-64D0-4FC0-B974-793C5E1A4D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978A58D-9398-4DC5-A6E1-D15EDE7F06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7DA213A5-C81B-4C7F-A102-9FA9170301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1FD4DA6-4A42-4E30-B5AC-0952DD1E380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399DA92-49F0-4F5D-9562-AC587BCB3D0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3744813-2DBF-4386-80AD-BCB1AF74DD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197C6C5-BD76-416F-9134-EB57DCF3E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F2C92FE8-0C9A-498E-BC93-42BB7D9D066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23B0111-4296-41B8-8CF5-55226C5A19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B4F3B65-E687-4609-92EF-5A6CBC10A17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7009EE4-7107-4136-B5C1-2AABE39890A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E908A5E-53C6-4BBE-938B-7137C68B6F0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332552A-0875-4DFB-840D-598011C24A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0FB75C6-E3A4-4E98-994F-7970B31927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EB04517-5C00-4C27-87D2-50692EB97C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48095AA-0575-43BE-A6EF-AA11585F059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1585F4D-5A6A-4030-A3FC-63BED6D10A0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58C772E-7F2C-4626-B2B2-190B33E117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2CA2D81-F859-48AF-8A98-AD994093197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B60D33C-5816-44B2-947A-FD70637BF80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127605F-DC11-4D57-BB40-871B3FB444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CBF2F99-D7A8-4DC1-9DAF-7A9ADC19FA2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44CFA33-6740-4313-A126-C970686162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FF9738C0-389C-4473-818D-02D25D99C7F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6D28E161-8BE6-4552-831F-F9A783AC998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8733516-A9E4-4983-BDD9-A6FDBBC237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C30E0AB-87E5-4408-BB3C-37EAAA74EDF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B1650AD-FCC6-4FCC-B1EC-4E74D2364B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EA24DBFB-AF6A-4731-9B46-4720193464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1BF55ED-0CF3-4574-93DD-AF3CE0D01BF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CC70723-4007-4616-8F06-C9AB66B738D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E3E47FE-D4AC-4FC1-8F47-FBDD1D2E23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DE987A1-7472-4F8A-95AC-0BAFC607E3A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452562C-67EA-4E88-B6FC-20108482055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5694D03-EACE-41A4-9631-656D7B61BDE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AC2FA21-740F-41A0-B2D2-765307EC2C2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AAECBD6-7963-469C-9F5C-2549660B642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6139FE5-C95F-444C-A7D6-61B39FE4D18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8ACBC8C-E96F-4B48-BA9E-22CD768D4AF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088DCE3-AA60-4939-ABD1-1725C391D4A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56391D9-58B7-4D86-B69A-F8E0F66FA01F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52399AE-A545-425E-92A6-A592D5520D1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1C8455E-61B0-4C25-9F8A-DCF75D263D5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05B4359-3D63-42FF-AABD-FE1DE3677AF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6F3831A-6568-447B-BDA4-6259E40000B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BF39317-7C46-494A-B576-F36C3DCE758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1DE5D1D-9E54-4856-9A40-5CD0F9A000A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D9835C7-BC0E-4F90-BB46-0A6C25935EE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D923170-BBDF-4806-A6A9-0DBB9ED434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0DE4F6C-8BDD-458F-A7CF-587DE236D8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84631A7-C708-4CCD-9333-09FD3E6D01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60AF32C9-BC48-405F-82B3-EEA7F0AFA7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8F10583-B25F-4913-8E74-E7BDD0A8EA8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C918D626-97CE-4010-B1AB-39CAD7C355B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81A1EAB-FEA2-4EA4-81D8-FE91878B48C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5DDFDF8-FC8C-4C4D-B57A-4A3A3C1115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AFE089A-DE39-4713-83E1-05C96C1E3CC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2DF736C-396C-4AC8-9972-19434C6F01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0F5E961-D904-4F88-892F-A84DF5246B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59A8620-325E-4E0C-BA57-2AAC482BBFE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FAE954F-2E7E-4E5E-B254-FB449D1385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603A4375-095F-4709-8542-A1EA85058F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D5D26B9-40FE-4500-A0E0-E8174D7CFE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C72480D-9272-4352-832E-B8638E767E5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7BDB6073-A60F-4484-ABBC-A22952A46A9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736E802-24F3-46AC-987B-6703E7CD0C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F520CC46-294E-45E6-89E2-32B0D1AA10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947FE30-8548-4149-9BBF-668F0080A8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42E133C-BC9E-4419-B8EF-16EB8C22911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0371DE3-99CA-4680-A40F-028B7573389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AECA53F-A96B-4CE0-839F-921BD2A9E58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3545154-7A8F-46C5-AE71-DFDEF779CC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C5B098C-0478-4E16-8558-88933B0B84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A60EB70-2679-441B-BD07-D5B410BB98D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B5611A5-871B-465A-81F1-C8D27518CCD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CC45843-D188-4642-B326-6071B4651F4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88530A3-AA0D-4ACC-927C-0F805CAC8F0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E66888E-6773-4161-92D2-8770819FE2B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9E1A104-E2A8-4E55-8FB9-9860548EB39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5F4B985-627B-41BF-8DCA-4AC9C8B98F6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EE6F2B9-47B5-4B52-831E-6CC4AACAD01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C87E62C-DFC7-41E5-8C16-A08110FE84F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165B65C-AE1B-4F70-83A7-49EFFBF24AE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BE15E9B-2B9D-4FBA-9DE7-57B0F6C24ED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74F114B-F947-4C11-AE6C-2FC2EA60495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0A3AD98-245C-48A9-9CB2-F3F3D950CB1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7B83065-F27C-4D6E-B8B7-33C8E9098C4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365B42F8-BB26-4692-B248-268638D47FC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B8660E6-2A4C-4414-9719-52E57CAF5F9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4F1BD61-F615-432B-BF6F-17DE1A579B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11B67AF-0DAA-4E0A-9ECD-564B338469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14BA7AE-AEFD-49A3-8E3E-B1C28C0C89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75B591F-7121-4D06-89CC-30C2BA37AC1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4374E77-76DE-4FCE-B444-570D9E6374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81B56E5-E043-46E0-A09F-1CEB0679528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AC784FE-6B92-42FF-AA21-09CCC7636C5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5A2FB88-2F28-4B1F-AECB-64AE83ABA70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C43AA24-6845-4AE2-AFC8-7047264124F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F8F9305-0571-4198-9B30-457DC6AF33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B01F253-08D5-4C58-936A-5741F1E7FFC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68D82AA-0BAB-406B-8C0F-3303D54D5F4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FA9D525-A380-4196-B7BA-F8AD839448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028CEC71-9B0A-46C1-B2F2-EAE81793500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47089FD-2AA7-4C3B-B314-76C4A070583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8333B10-D354-4B43-B255-D2331E5EC7C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4667A88-97D3-4B95-BA32-CF11806FAA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80648EA-51EF-407F-943E-C99209C586B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2B0454F-C9EA-4321-8FDB-79DA4127FFE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2C8BC3C7-F8B9-4813-A3FF-4876A49EBD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C2DC71A-366B-4B03-AF2A-3C93B1DE69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DD0B058-1478-4E7C-B374-8D0E41BC26C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26297F0-8BB5-4B32-8F83-C8D1861BD73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7671199-8217-4451-A970-ED31938D717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5FAE7B1-D67A-461A-9F2C-4EFCA74E76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C05AC61-D098-47F2-BE3A-51F6027937E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C15CEB66-EA91-4068-A86F-4B1C98C83C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8A6F060-9E56-4791-8E4D-E0A9289A0DF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3F72021-5DFE-4D4A-84AF-6C10F990758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6FDC52E0-D898-4740-AB16-B138034C468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70E7D2D-4BDE-4023-B209-20B124C18B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DBCBE06-9726-4CC0-BA5B-BEDE1ABE05A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8C2E9D1-3203-4352-8F01-6676147F9A93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3C0D6280-90C7-4171-B856-8EF3142AE8E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F5938901-191B-401A-B0DF-B562EFB8FB1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4DDA6B4A-941C-41C5-9B13-91843910979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A19FF5B-AAB0-4C1E-9BE9-B069B3A6F1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0A19AC38-E714-4880-AA28-B6C9A66BD3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76AAB789-494E-4DD0-B091-8362C0BE60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61F6546-9FA4-44FB-AC2D-70E1735CC9C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6344E89-5BA1-4D14-A41D-4B912DDE93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BB6539E-E261-43B0-B795-46A0F1C36F8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AEC178D-5248-4E72-B26B-55EA4B57F04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488B2E0-CFCF-448A-B4AB-B4785ED18B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234AA77-0AE5-4AEC-AF1C-AD44D1B5DD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8296BB6-B122-4EF4-B476-D6AE3D94DA1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78D717C-E756-4CFF-8D02-26F6D7BD071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9305569-9F73-4DC9-B9C7-A96DAA84572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3234D1A-9397-4ABC-8F5A-3129B093397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B7CE289-A116-48C8-BB0E-34898E56CF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C17C7B6-6E8A-4B37-911C-88311D9535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FEBC3CB-0743-47A5-A196-10052BA4827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AB7029E-4273-4F7A-9D81-00DF8D1828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3B8AC37-BA8A-4AE9-B53B-D0172A946D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39F9221-A775-48F3-9BE7-48A7F38CDC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6C0D674-B04F-45F5-B1DE-FBCAAF7FA1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58B509B-8E20-40C2-9526-3453FD85889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863FA5B-319A-4526-B38D-517374D26C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9BDC423-8323-4EC3-98EF-A5369F381AD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C0E2364-538B-453E-87E9-7C49771DD8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78CEA2C-864A-4EA7-BB83-4C0A95EBC17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C197949-111A-4B02-86DD-3EF2321DCCA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1DB31F0-6B17-437E-8E4F-5C6E02E8E6EB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8E1E280-9AAE-406C-9287-06F7CF4F28C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534106F-E2E2-414F-92F2-8F287310181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55869C6-8390-47D2-B317-FE9AEE7C974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6A4C3DC-3C91-4A44-A7B3-95CA3E6E8AD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388E15E-8118-468A-85D0-75DBDD76D4A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AD36422-2C07-4187-A507-7F458C88510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2B2C4DC-681E-4D3E-9D5E-8B69D151BCC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28A44AB-F69C-4BC1-8A9C-EC3EC6098FC5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9AA43AF-FBE3-4B74-A443-57C0C86AA78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3A475DB-EDB3-43C9-AAC8-008224799C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3FC6D77-B6F6-4F2B-8B41-995E107A25F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62E5B5A-5CF2-419A-86EB-13BE895645F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71FD2DD-BC7F-4F28-AF2F-9E44798B5B4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5A34305-897E-4636-8502-20120AAAE32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36CA298C-7E7A-4C33-9BD4-4E903B44BB3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7588F25-327F-4D9E-8321-0A04F4BF214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C0D0CA9-217D-4F7A-8277-0EB214F41D0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8877892-BE9A-4D96-874D-F0FBB5B1A4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508E4DD-9452-43C0-A931-2FDB288E455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1ADCADF-FAA7-4742-881B-6867F00BE6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A226528-46D8-4826-A31D-9D31E9F02AE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CF8EF1C-BCE7-4F25-8274-3E3D96B7F93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AD099F5-D914-498B-ADE7-3473AF2AA3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F84C344-1151-4307-96D6-075C4894CFE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6318B3E-9624-458F-A918-C5719ACDB9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5C01025-572D-421C-9287-6B154497211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BDB55B1-F182-4646-8D80-00F00950A92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5E13A06-4FCE-48EB-8FBC-7EBFCD8B894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2C59990-79E6-4451-BE99-7B4E3982A72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C7BEA67-B1A0-4605-B5ED-030BD4ED337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F610159-6388-46D4-9D2E-6DB4C9A736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5969CAA-8C1D-4E2C-A907-2E34B78D36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6AD6BEE-D541-4B21-8513-E490DF10EE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A76CCDC-0ED7-468E-B3E5-CC7D0CA65A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8B62A78-D8A4-4026-8128-ADB3FFB99A0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F174DF7-F5A6-4A6B-B0F2-7D5298BB11E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B79A091-DFED-46C1-BFCD-BB5BF84FD0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E9760C2-73B8-4A1A-8300-7E53BF5F0E0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1AEBD19-3EFB-4AEC-B239-D1D4C0F131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995FF14-3F70-428E-ACFB-168B889C88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5601406-7E5B-4A5F-A915-64912AA7279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0EF2980-81EF-4109-9D8A-422678DC7C0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698D1D8-6BEE-4776-B7D0-0EFB6D5DB62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98DFF4E-07C4-4730-948E-A821DC2E5CA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C2BE651-D311-40FD-B553-C0A4246A18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80E04B8-E315-4737-A990-370821FB3D6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EFC051D6-F69C-4B12-991A-60851595BA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FD3D11D-239C-4404-B151-DBB16C44A8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91751B01-39F7-4701-9DD2-BAA4AF95E7B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AB75F6B-ED0B-485C-84FE-F7ACC2699CF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A139BAB-68D9-47A7-9DA1-918C5FD9C8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D7FE8D68-65D9-4AE4-96F1-671436843C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D826E62-F6B8-4551-8353-5E16716F3C4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FFFE2A3-CCAC-426A-9B3D-AB99BE7A137F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5FC70CE-D47B-49AA-996B-E91A2F5C226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F29D731-EF34-47AB-9966-58C487448E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96BB18D-EC67-4D8A-B0CD-A866AEA5E9F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BD21528-A1B4-4756-BF99-D174F626397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45356AD-F7BF-4084-BD8B-3F52160CAD6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B9C7F42-FB50-4DBD-92D8-55711CE8050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B62CADC-9C53-426E-B97E-E146111BFFD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C9433B6-BE21-493A-BEB5-875EB194248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0389665-CA5F-4D65-BB5F-7173D9F86DF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6BA1755-AF06-47FE-9B00-B0C603C0930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6C377AA-8D69-46ED-8320-47F7815609F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CEAD213-E013-48D7-9346-F2ABB10C6C8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9FE605A-ABC7-4FEE-AE71-082C35BF2D2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1EF6282-278A-4A59-AC49-68B71CA307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60406A4-31BF-49A6-AB05-AF01C5ABEA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40767F6-BD54-43E1-AC9A-D26ABDBEC4E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33B42CD-751B-4D75-8F9F-0F4A6C55FB8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1646AC1-9971-4C1E-90B3-CDDA2F8CE30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D962980-8446-4CA2-AE84-12277B58C86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2E5D48A-4088-4F86-8605-8F985F8283E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FF45A5E-440D-47C2-92BA-6FF1021C82C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FAFF6C4-DD68-48DE-A46D-FBA6BB5E7F5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1A29556-5217-43A5-A2FB-3AA7B5E97C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BB99CA2-203D-429F-924F-F2275FD8E5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3A0D7E2-22A7-4413-BA40-7A3A23B9318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CB3BDC1-B00C-4120-87CD-F59E969F3F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A1588F8-2398-4FFF-ACCD-FDE5727CB8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3EF420B-F9B2-4907-8679-FB1608444E3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7B55803-4A44-4F8F-A34F-6EA63E4F312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FB44605-57E8-49C7-96E3-7342DE1B26F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7B174B5-CB9F-449F-9396-CC3CC727E9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4A79F964-98BC-46CF-BBB3-9C981BE16C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9B0EAD5-DB84-4C65-B0BE-856D4AF50F5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C45EC38-8484-4202-9D73-1117B69C894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171A111-C2E6-48E2-8B1B-3C88500B6EC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D23F0EF-B7A2-421A-8D15-D8111A8856C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446A804-ACC7-4FA1-93F6-8327D2E71A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49C157A-5970-43CB-B653-D18BDDA59E0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54C0C37-6AB6-498B-B267-3D07AE18C35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4E8DC66D-2886-4CE3-B065-BD05492FEE9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25924EF-8D72-4ACB-B883-958C368F99D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CBD9878-1159-4DAF-B06E-AEF532698FF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8098488-EA67-4A58-A877-0FD1732CA2D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15950C8-C02A-40F8-AF49-39E5B015404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B1D0680-D0D2-4C93-8EE7-E076EB45E0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E346864-FBB7-4716-8CAC-15BEE7BBC1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F5857D7-D6F4-47C8-80DC-7168E79AA4B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39DCB62-592F-4B26-843C-3C2926E23A3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C7E727F-2E25-4829-975F-A682892412F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E281B06-33A7-4114-837B-B0F021DD418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AE3263E-9696-4F0B-9B4B-A114E1F612D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62B0A5F-4F8C-43F1-8309-E9EB1543DE5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3BA4A23-C88A-4210-B63F-F250B5D44DB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505AC9F-4A12-4FF1-8C42-45E571F58FF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352D3DB-6BD2-40CB-9682-97E81FAD8E4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028C28C-ADBF-4700-9C6E-4033654FEC3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9EC62C1-0FAE-4008-AC04-095C5D01982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DAFC96A-5B12-4119-870A-8B5827CC2BF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4E571A3-587B-4BBC-89A2-953F64AE9D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89277C7-A3CE-43A9-B628-8583952B3FC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B0BF52F1-56DF-4BA5-9E29-B83DA1A7BE7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025F497-372A-42BD-A420-C00EC09428F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2A67E08-AE98-4A09-8528-DF090242E92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5149C84-2664-4A1B-BE95-B15CA865F3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A78AFB7-9152-442D-90C7-0B7C5D2384A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B227F59-2700-456A-8AFB-346F536AEDE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2DBAB14-D8AE-426C-B4CF-0D56864210F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7FD5CDC-7683-4A80-B5CE-7579A80839E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9CAFE00-86B8-4A75-87D9-F426AFD136A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B71E95C2-D096-45B2-895B-755AD4F71B4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E973A09-73D9-4532-B4C1-D60E8D7B5D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B7B0CBE-23FE-4B72-8F33-908DFE668A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79C2B1F-1EE2-4951-9D36-7F1D768672C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B56E53A-F419-4326-8996-400477D12E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B8C1E66-3F7D-4BDA-BD6C-6F7773997D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FC361AE-3A49-491D-979E-03DA3182A6A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138E031-F0A7-4B99-922F-2874C66083D3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70D7367-8B55-47E4-B321-3AACE188BD6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41D30F5-AAD2-435D-824E-AECE3D9EC07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4911829-7815-447A-879D-1F1F9B24117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E3AF187E-8C97-439F-8B5E-42C5614CD5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3A518F7-261E-4A04-9693-F9AC9338F3F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1DDFAAD4-A590-493A-A21D-EF607D4C30D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32D2987-4CC8-441D-A09A-30797B89146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D40D84C-67C9-4F51-B42E-2F138D6156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B73D5A3-6D60-4C2E-A021-6A4527E0C0E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DF01756-EFD3-4997-9B3A-859E4B48656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F08B92A-F8BB-42EF-A283-0572C96366D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E732CDB-B0F9-4D54-8F73-BE76E1B59E6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2829F14-A73E-4F57-9973-A6075087643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122B23B-FE4A-41CD-A044-C1D909650BB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B394A54-D079-4369-8024-61BCE900D6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4037FF9-2A8A-4FBE-B321-4C0FB1A630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6457AC5-8370-4BC9-8C70-37F3D1F8EAD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A45A7CA-9CC8-4BC1-86D8-191E0F1399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15945E0-C918-46AF-AF11-04144414870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C8AE679-F1B3-4964-89EB-7AD0A17EC7E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BA7F780-719B-4BBD-9FCA-9DD3C00374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96909C2-E5C6-4FE1-8A86-E866793120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9B0A165-0325-449C-8643-E5F7F26E73C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AF75F3B-A699-4F92-9466-E874EF50155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BCF6E64-E62A-4C7B-9D29-4BA3E2B1928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2A0A1D41-CBB0-4A61-9E73-C9D0C28F5FB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44D1F57-BB9A-4969-8F2B-FE78363DF3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32FFC72-B679-4D8B-A7C9-62B270F18B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FDC6CFC-9775-40C5-948D-8FB8A18D229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CA8D6D7-9A0A-40C5-B884-D3A3D6014E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66D78D7-68E4-4AD4-ADEB-7F413B742A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5C139A6-9A5F-4EB0-ADB3-70EE56A695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3DAC5EF-7088-42AF-886C-211844DBF4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DC37301-459C-4848-80B5-50657B516F9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6B9CD91-48F0-4C54-87C0-E7B6B85344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E6F6586-B24C-41CF-9C72-9E5091A604D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4AFEA6B8-EB88-4677-86B6-B503B190B5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0C2151D-1FDF-4516-8B08-CF3943B521A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547B8AB-2319-4293-9F9B-1C5C6246EF7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C6D9E3A-F95B-4818-9E4E-4121A9D73BB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2E5FAB2D-5FD6-4725-884E-750E6E7109C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6819DEB-4188-4524-9393-D651B5A306B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E74C162-5AFA-45C1-AC15-5C79D44CD0B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4BEA38B-0C1C-4CE8-BC49-9E4FD6329ABE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7C60424-AE82-421B-A837-75FA72D426B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548F357-CBBF-4EE0-BE0F-4C3BDE977CF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D53A8EF-A867-4A4B-B7B8-BCE1633DC9F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AB460E89-7A39-4FF5-AC5E-29CA84CB12B7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B115CBB-5A98-45AD-838B-F3963354BD9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DC95C18-CF4B-4856-9280-77D8A6F1319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0943537-D1CB-438A-978D-3E98EBA63D4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560EC1C-4800-4CD1-B850-50BBA16136D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CB063E6-A866-4720-9E0F-6D3661FCCA0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295B459-FA89-4344-918A-DD1974DEC72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F3C5760-0E60-48D3-8DE7-891B4559FF9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58E8A97-648A-43F3-987D-B4D692CAA85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C5CDDEB-F4E4-43BA-871D-7FD03DB4D00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796727E-1901-4B70-BCF4-5EA73EC1BE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6DC130FB-08E8-4327-BBD4-7751D8655FD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70775E0-C821-4C9F-A7F6-8856979514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15FB2EF-6C31-4AC8-9A18-D82FA3B5CB3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69C644C-1004-4FDC-8EAB-4FA51E7F8F9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C3E9D46-4C16-45BF-824A-CC7B2D002D6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00D2D90-2598-4478-AB80-A3014973474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7F64F3B-D6C6-4F56-B1B0-F99053E06F9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B0C44EE-5DA2-4F4D-9029-81725ADEA5C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580BE4D-45E9-46D0-BC58-44B7061C56E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832A4B1-5AEB-48F4-8E1C-562E3EFC890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BEEC263-0C55-4AAB-B991-30FC08E7CA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697FB5F-0405-49C9-B5C0-DCD425E6F9F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0D34F94-6526-4C6A-A78B-6437C4CEE8C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2CC8F46-5727-4F40-AB25-22C63B657D6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6279A78-9C00-4404-AE34-43B5CE6995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B761090-3F49-4B1F-9497-BB1B78FCE6E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B7BE2DB-7229-4EB9-8CC7-492A8E70687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4045EF7-4766-43BA-A253-1D49D24BBFA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7AD5B90-9087-485C-9D20-DA962A6E3E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D01E5B0-3486-4705-8997-D66532E3DBC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62ED709-B9B8-49FC-8932-97A0E7A3868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14F8246-3368-4274-8032-E770174DEE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FB1D1AE-3004-4CC9-AA42-8DA8DA4C146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2516A1D-BDB4-4512-B563-EF83566E7AC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B6D66ED-96C5-4A81-A845-8F04F85EB1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77E62E8-BE11-42F9-9DBD-1DAF6CD0A86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224C452-A527-4B15-AC35-ABF84D9D4C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43DAD28-9B69-4CBF-B5F9-F01581F46F0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EABA205-41E3-4D1B-94D4-6CF78F6981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08D685C6-AA3C-4793-9E71-8AD0E06283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A45A1DC-4841-4BDB-B469-3A014043A72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6AA4173-6959-48B5-B3F0-EB77401E4A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309C9BE-0534-4A65-B9D9-FA5D04FACE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9DD561E-5739-4359-847E-8787C48574E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0CB3E6B-6854-4D35-9DB9-E12079C5293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8D559DC-D43F-474F-B302-D2575A80D78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4A82E62-CE58-4312-A2BC-FAE3CDD2FA0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65C027D8-04CF-4ED5-8C17-DB04DE2EDF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8548668-66AC-40AC-9D4A-1DB5DEC6E21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C2BD6A1-A5D0-4069-A3C5-D328FF7FD48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2CEDEAE-B3D1-453D-B45B-618C98D4877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8740883-FF68-434E-B3DA-458BB7C7A27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6AFADA4-9CE0-481C-BB95-702FE22130A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3259C1C-1541-406E-B1E2-A5AAC6E37DF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548E20F-7ABC-4CF4-A8DF-C0A699500CD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A23686E-C311-4FC2-A451-7F7AC13C3A2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D4DA56F-8F16-4949-8B81-1F526044F82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E6F9870-8EC0-491C-A01D-EFD0DF50873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461589B-B0D0-4F57-93F8-B3A9918BB83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91FBE36-471D-4153-8FF2-2164F87F058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15F0AD2-0644-499D-8221-98E70BCCEB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B9F1B21-28FC-4655-9D28-15BE8DB77FE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A0F8656-6598-4326-AF62-E1964EB39D6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305365E-21AA-44E8-9AAC-59D257145E7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8487FCA-F9B2-4B49-B97D-A22012861E8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9222D79-F236-43A7-8CB4-4C0E0C55F13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CC79CDFC-8108-4195-86AA-995CBA1628F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58A3B82-99E8-4953-BCC2-CE260FAD394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BE678F5-8469-427B-8C11-E09FA9208E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E5D3BCE-7E72-4D48-A904-986DBCBF67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C4697B2-6EF1-490F-82AD-C1413DCFB0F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ADE4284-B6F4-43EE-9EFC-5458818E5D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4CCDAAD-B140-4618-B97E-72AD1809FB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420B1E5-C187-483F-BD95-5B6A04867C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2AAC5C4-83BB-400A-9770-3A5DE34B5BC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17C8C91-0DD5-4BCC-A000-C6113A91FEF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5153361-AF27-44B7-81AA-01BA1AAC26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08E0B6E-B1E9-456C-8530-E83811CD94A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0511EC7-40F3-4F9F-BAA9-1B923D3B99B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B10CA03-60C4-4EFA-8586-DD1ED8CA58E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2EF1975-EDD1-4021-B235-34C0091613C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399DB53-2E73-464F-AEB2-00CB987F9E9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B52EA468-C7D0-42B9-B50E-A0D85A759BA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D28DBBD-719D-47B3-A3BE-F99884E01E8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7041E2E-04A7-4A68-9721-D7EEDEA2EDA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B5D814A-FC97-4290-B7F6-3D7E66406F1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8C4CD3C-0906-4168-9CB1-AC29D88EC1C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25FDA44-3A1C-4C41-8528-781285BCB81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7D5FC0E-D8E9-4278-83C6-9EDBB45367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DA01111-6402-4765-A912-CC635BD58B4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73781B5-AF3F-4CB9-B602-DA2B84C85B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FD354F1-12B5-4F74-9BFA-51381D6E5A2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E4DA84C-DFC0-4127-B401-E5599109B0A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2DFEBF8-2D91-4FAB-9C91-AB1B1EDAC46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288E735-4895-4158-BE85-9DAA6AE5ED3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0B8289D-4E49-4C95-ADBB-DD2E64626FB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A91EFDF-B3AB-4EEA-B0D7-DC79DC5E599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9407C2A-7D63-4558-9BB6-76FF20E2E5B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A2E410BE-3350-49D9-9543-7F648C6EE9C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B61AA90-4E69-4453-BDBE-DD1395D4609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B10717D-713C-4FD2-B7AB-C607C9778D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70B9738-DB1B-4DA9-9DF4-78733DBED7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B4AD32D-6951-45B0-B0DA-4C17BA3F50E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491C7AD-9FD2-4D9E-A24B-A8F59A901A4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EFB6139-A30C-4B78-B625-18E17A08259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DE16BC8-CE9C-4491-80E5-8913F306298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CC90628-5AAD-4AED-97FE-8F2C119534C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9FB0994-8A56-4393-A7B3-289F27A9A26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5027272-6E2A-4AC6-9BAC-4B8FDC1832F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F9BDA45-075F-4848-922E-984B5BA3A65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F1E8E5D-E91E-4886-A0E2-6439FCAD83C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DE515E8-8F0F-4E50-91AE-2FC6269C11A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15885FC-4E94-4FD1-A065-079A6CEFDC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6C9C3CA-3FBE-44A0-991E-9441A60EECC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1877301-5F2A-495B-BDD5-278EADF65A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E10F16C-64CC-4FBA-90A4-AAE5273EC0C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CDF88B1-BE10-4D94-9DF6-2FBB10422A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379D34E-797D-4103-871B-8C5FB1351DF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DFA7AEA-A28B-4868-BB71-82E1AB7FF57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9DF5731-3C9A-4A15-A6C1-D98D1FADA04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D63A7B7-8063-413B-B252-FA4710807E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AD14AF3-3DDF-45E4-9029-9D740966B82E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D1AA5FA-2FD2-4149-9659-90FBB426E87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598FE16-CAAF-4EB4-9382-13E1D8787B1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7C3BBDD-53E7-40A9-A318-C2DD21E7DEA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BF1FE3F-869B-4059-842B-1905AFF6837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9C99571-C809-415C-BAE9-E3FD497E3D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8CDFCC08-092F-4F0C-8D9C-04F8476C68C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B711836-9889-46AD-BE74-4FE49024E6B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869C4E2-47C2-4B8B-BE5E-F36E5C0064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B956C42-16A6-4369-A621-DDB7B27FDC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7E7F322-84BB-474C-84AD-E8C8F0DCD67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616B7388-43A1-4456-B1E9-D1AA15D23D8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8D3FE3B-564C-4E5D-84C2-02CF5352EA7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A329D3CA-3687-48A7-88C2-5C2E0335016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190019E-457E-4222-A9DA-6075DFBDD6A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0CBD63A-1C7D-4319-98C3-0ABEAB8EE6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CB23B67-EE49-44E0-8B82-22FD95659A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073162B-5516-4230-85DC-84008DB8B8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48E4FB7-3F8C-4748-8B1E-FA0F4213F1A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2457E75-C579-491C-8743-21F7AF0DA4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997F8BF-2008-444C-8912-82A6EDBC3C58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81B6A52-B68F-4756-99DD-3C432DF194A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F47044F-40EE-47A0-9310-5059385662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798A74D-E57C-4709-BDE0-29DEDF7EC0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D1C0996-8668-4970-9381-E198CF083E9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8FEE8FE-0661-445D-9549-2A2EF480E07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2D18F83-6C4E-4849-90D6-372D6B5F99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B1542CF-F25C-4ADC-8CCC-D0CD8905B15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6570BDA-26DA-4F21-BBD3-0EB2F3D61FD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A1995B9-599E-49F7-BB22-80B885FB8F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C360E80-14C9-4698-A929-06FFD3C2638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5EE9D62-2EBC-4CC7-9ED9-A491C512962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70E0CEB-47D8-49E8-B2E6-9B52215D58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6CA0EFB-10D0-4B08-A60C-3EF6175418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911026D-5952-4BD1-92B4-130941B6E4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41D0317-B2E0-40DB-9737-0ED4B9A5DB4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2237B8A-81F7-4EA5-85A6-B43E123EEB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E9157C6-2612-487E-985D-0B82923195F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D63B06E-F008-43FB-989E-ACAF8BC4302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119B506-256C-4942-9842-424EB660173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F0C691E-2634-4D01-B307-36CDA02A8A2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FDD948E-A158-4133-9EFA-34D01D07DF0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49449BF-95FA-41CB-A36D-C248527FC9E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AA7CD23-7319-44D5-A58A-27FD25C6EAF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5ECB899-A410-4554-9B04-60EBF24F77A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82C52CD-B4BC-4D14-AB29-02256885AD7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A760A8D-3E66-45F8-9405-637CB965A33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8A6EB54-5363-4904-AB01-12B5B2DA92E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31A40A8-CEEC-491F-AC88-C3DD2838869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922E6D5-D628-43EB-8AE1-7A9F063C967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B996272-9AC3-4176-848A-35440F124B3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277C738-BEA8-47E4-8C13-C08D7B61094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39FC2E3-9B6E-4D4B-A375-EBD8928DF34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C8E873E-CE42-438F-86AD-991E4B79E15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2B58EBA-ECDC-4DA4-B65A-3CBBD66A55B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B113B56-644F-492E-87CF-802576607C4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1F9C671-7797-4C7C-B710-1DC2E94A337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9A33094-5A84-4D6E-85E8-062C1E62D9C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1F779F6-A659-4F39-BE1A-99B19208E1B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1A700F9-7E1B-486C-AF61-37DFE3E1F5E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5BA97E1-ADD2-4A3D-A9DB-6A11C3123CF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677EC64-6424-494D-BD9F-5A4C67CBDE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547EB20-E838-4F72-9759-2ACC64806DD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8852E02-D799-4E9E-B2B4-92673DFBC7D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1E704FED-17B0-4B43-AE7F-AC5B381B443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D93908F-EDC5-40FB-A7AE-5CC1635AF33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220B545-3796-4648-8BDB-5FFE9B4CD1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39F5975-3B5B-4532-B7F7-4137105999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E5BD433-0FF1-4674-89FB-C9A4790E90C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B46083F-4BF4-4965-9BC2-DE91C536F0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D99827DF-218F-4B9A-A915-3B99655884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4CBFDFF-3056-4ADF-A161-19F7C4B8C4A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6DA2325-1532-4F10-9BA6-D86D6EC063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30381B2-796B-418F-A5A4-71B5CD3AE14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A74B760-EBC6-4982-A93E-B0B5387B98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5C5057E-D4F4-4851-BD72-763C6EAA6C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5131DB6-9B84-4323-9C76-7ADE386829C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0191F8A-B990-4F5B-BA8E-A9263B4B3F8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5F4229F-AEA3-45FA-867E-BE1949EE1D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5BC561C-BBFF-4A94-98C8-B9D03345A53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C22492A-6315-4CBF-9057-CC630ADB276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FA45B95-0FBE-4FDC-8C20-5E51BA9983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EB99F1D-B0FF-4024-BA91-C9A197D2D14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EFDEEBC-E3CB-491A-9413-775BC49F680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22270E2-0943-4AD6-A72A-8E3291DD220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944D8CF-34DF-41A1-A9C1-6F8560F4136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E37139C-CB69-4F2E-B7C9-5305B48A32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58DE872-11E0-4395-95F4-1A3E7F4D282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45F1D9D-AF9F-4D60-AE85-F1809C0EF0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05C0E4A-7444-41FC-B748-F95BE2F767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8F48844-D3DB-4B38-8138-73E7872708D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4EA8F64-1709-41F7-8424-5B077BCEEC2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C590489-5540-4FD3-A113-1C7FE86322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8622781-1321-4B9B-A8D0-D046BC81AB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C2A1C44-47D9-4AB8-95D7-DF426BFA2556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57DDA68-0545-4373-992E-AC9C1225D69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A5B5A2D-B846-4918-8311-F270211E35C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5259AAC-AAC0-4D47-9FF5-4F1E837DA9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718A4FD-2B41-49A6-998C-8A61DFE10DE8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765D7CA-9E10-4960-8ECC-5158C691637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EFBBC92-818D-4A75-AA01-67823B0D561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EBAFA0C-09E2-47ED-A3E9-8E057EE1278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6216D46C-3168-40C2-807B-6AFD620489C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F6D23B0-E039-4C59-BC22-5E043B417D9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11D6928-0DF3-4455-83F4-6E0C498758F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E233525-F467-45C4-B870-FDC61E8B95B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08DB47A-9741-454B-86BA-0C80C3DCB4F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C6E1AC6-94C6-4A7C-A57F-D260B62060A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9D9A50A-60C6-44C1-A75B-6A1F4459E38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C255BA4-F65E-4711-A046-AD8CB2AD75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2CE1E6D5-4802-4C19-8991-78FCCF878C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2E4E840-155E-4A0D-815D-8E3CD42C240E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7EA91F2F-FD9D-4FDB-BBC9-3A9A3C1F795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0B9534F-4C40-4737-8DEE-57E5E729118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C3498CD-9523-451D-A049-572E4A833DF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AD9D2D2-42EA-44A0-91CF-B534D166547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2BEA988-4375-4A8B-BA7D-E09D6B7048B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D67D500-3A1D-4B50-BF39-A83CD01D5C3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046B25A-2515-40A8-AD61-9A4E1166E8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7F498A9-E41A-426E-AA7F-3A3F2A81F7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F59CFD6-CCDD-4EA6-A0AE-60AFE6E6EA4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3EACCC0-91B6-448F-8CBD-A1864E7C5E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5B108DA-FA1D-4CDE-BFE1-F1967FF7F3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215B818-A553-4B28-AEB3-EE0D1135F1E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1535AD7-DF2A-4A3B-AAB5-ADD152407D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A0A12FA-4D6F-49E9-9469-DCD3934AD51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B0E1DFB-08F9-454B-9B4F-DB0AEBB20AA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83F94D9-09B4-487B-A802-B5B054C5BB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6118F3C-B210-42C2-8445-CC9060F4B1F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C5CECFB-3016-4B2F-9D85-A4D55FAD657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C5762FF-383D-4C9C-96CA-1BA092C2F07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8878E7A-2686-4646-8E33-14AD21FBB2D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99ABDEF-59AF-47A9-B856-CE016B06F0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44A2A6D-C5AC-4ADA-B0B3-55708185093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1A31A7C-FC63-4413-BBD1-4A7379A20DE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6A57D78-F4B8-406D-A426-BBB88EBECCD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02E9646-9F62-4488-84AE-9A05C26BA85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D18CA7B-6C0D-48B9-865E-A4891A8BC64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695552E8-3A26-4D93-AAF7-B1FAC9BB69A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1239DAF-5508-46F9-A8F2-F0467B23D47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7253EB3-F6B2-4A98-A70B-98667F9B0E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716E060-4653-496D-AED1-6CCD10541F2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7653875-68EA-4557-A2B5-7AB8449C6BC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02B673D-C3CC-45A1-AAD3-38D8C0DB7AD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7C25F49-96B0-4517-891F-CE380F4616A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FDC6DFB-C731-42D5-9028-72F6E7F72E1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42FE38B-3E01-46C7-86CE-A9D384165FC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2872847-014A-4AED-BAB7-5078C3A2DFD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46DF2F7-4A7F-4BBD-99F2-631098323FB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3C4AC4A6-5C13-4091-A84F-595705B3244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82BF7CB-4145-4E1E-A0D2-60AABF33AB7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B9DC52D-A6F9-4EE8-B34F-3AD18FB6360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A333FC0-2DA2-4221-B1EE-E10F44285E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7155236-A9B1-49AB-A086-1631A3D27A5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106E220-96F3-4E63-9102-387EE293E76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4CCF929-695F-426E-BFAB-5B3C009D6CB7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7085D0DE-0888-4E8B-BF25-954BB744E88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F7B5AD0-D602-4E44-B8E2-E12E6D53003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E9780D7-710F-4078-9FF9-359B01BE0B7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4AA26D3-E297-4350-962A-C1167DA1DF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F680303-7D4F-4626-B20E-A666BD45492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D18765F-FF78-4113-892B-9836225F9ED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326B1B5-4380-4A62-A37B-8C620BF1C04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CAA5175-F235-43EB-A661-E9D7857B41F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3048D43-3095-47E1-919C-20D840FC65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FC08BCB-773D-42EE-B75B-D99C3E692AC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CBCB4A2-2E6A-487F-B61B-7490E54BE2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452E3A3-983A-427D-93BF-5FA6826004B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07B8A78-F6AE-4EA6-B7F1-94D0FB1E8B4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75EAAAC-57FF-4014-A8CC-EC163EAB6F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D28BC94-0C08-4A4B-8690-2374F7C5D2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1EAF8A5-3344-4974-ADC9-B7877256591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7C1EF7B-1154-462B-8197-6AC12423E31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C81034F-145E-497A-80B3-D1C67C186B0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3BF2C33-2F7B-441D-ABDF-529F55B5360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B11FDC9-B875-4EEA-88AF-002C4195C3E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C543055-5074-4A71-834D-9E5F1E5E44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049A7EB-DD6A-41F3-8217-1276B33824F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81E7F84-E190-4D36-A071-EAACA5885F0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BEAAADD-CC4D-4B9C-869D-F7D63A613E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C838CD9-3547-40E0-A1A2-3BE7D7A16D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5AE1CD7-A385-4106-82C2-1CBE7E6BD62C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30D4698-00DD-4F3D-A572-C041D6C83F5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11E63EF-B135-4466-AA22-9E8CFD8CC0A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7CADCC8-E4C2-4B3A-9479-420D5E9337C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DAD4093-CF1E-4C3B-9EF9-6CAD7CAC880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203AA1E-FC40-4356-97EB-DF4DF230458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2A027BA-92D4-47CC-9AD7-D677FD533D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25B35BF-1C5B-464E-8227-68FA829928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2E33B81-0C23-486B-8075-FEC86F0A1E7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CD989FB-C28C-4AE8-9EB5-8FA133E2647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65CAA21-4ED6-4521-91FA-AAF3035F3BB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1F6B15B-FB3F-4504-B4CD-55F56AC0466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A8F5C18-D206-4520-BE71-6D0ECD5C20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CDED1DC0-92EE-466E-AB03-ADFE224BA6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7C95FC67-B2D8-49A3-BDEA-EF7C315523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DB3256D-02B6-4D7C-900B-AD4FDB13992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0C6E95E3-EA4C-46B2-A5D6-A97A8ED74F3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99C5943-1CE0-48EC-BCE3-5369C2C3A75B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3CEA602-87C0-4839-AF40-CB4D7BC5F2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8A9BEA4-BE3A-47C5-8336-0778B828AA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03F6854-3A9D-4F68-99B0-C9423391302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29A529B-A6BE-4289-B363-AF8FD8570E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334B17C-511E-45F3-9B6F-FCC559E387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F828D8C-0E5F-43C4-A849-5B63EB0694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E843556-D6F5-430C-8C0F-51858781C9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88AD59D-345A-4AFE-B022-3549D9125BD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B36E0D1-46DA-41D7-8D03-B9FA7FA6F5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8537C90-8670-4270-AADA-DB78357B816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D0831D4-3F10-4271-9EF0-C0121616CA5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856E31F-C196-4D6C-9967-294063FA53C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53C3B073-4C3A-45A6-98F4-8C62C8D5776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978E414-E7DE-4F7D-B802-A39EC33D495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BBCBF2F-0368-4A04-9B7C-D0DFDBCAD1A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129C115-F410-4720-95CF-0653A318343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F79F85B-EFB0-4D3E-801B-74D12ED6DAE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3D47EDA-3B81-4A5A-B156-2DBE5D7D284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1297C3A-988A-481F-8786-A48C0DD3A86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52F9E69-E021-4015-B66F-D25030E9D83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2CDEB7F-286D-4CC7-80BC-3232129F3EC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9ECABBA-816C-4F4D-9F2C-BFF53EF7A3C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E9C0DD2-1FE2-45A4-BD4D-50799A74954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FC0620E-B742-49B9-A1EE-3B0E7187D5C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C0C16D9-913C-4C59-B6DB-E743DD78297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38FA2F3-E92B-486E-BA98-2021CA98105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7B72AE1-504B-430E-8AB9-C26A9E509CA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72FDBF1-79DA-4C22-A9E9-25063AFB64E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9C7AA8D-2DC2-488B-934D-C58A5BA6338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3F639F6-9550-4871-8241-74A82391DA3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CECC695-2ADC-4AD8-86DE-46347D391C4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52A5AEC-B85C-4112-BCED-3BA591BBF1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14FA7CC2-8C65-49F6-B6AA-1D40CDF0362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72B853E-BF8C-4286-A16B-4B965471A4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FE48A83-9A74-4720-BC04-1381FF8D7EA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FFF242F-5131-439F-BCBB-D0C10BBDA03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9904622-8E60-410D-BF81-E4A96E8D936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591AB99-411C-4111-A7E3-5A205A6738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E0D3D24-221C-4263-95AA-4A290B9E724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1530A677-91B6-41CB-8729-121B7C1493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125FA6C-DFBA-444C-8B67-81A1EAB269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5F0C1CD-D183-4585-88E2-A7D62202AB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4D27004-95CC-4B51-AD42-F2395A4C46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9CF593C-88D6-459F-8DED-B04F2F02FDF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3802DB09-C579-42CB-8109-332A35D9BA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D617F2F3-A094-4779-93D1-E5CC250E5E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EFA0F63-E36F-4A9E-8F09-F764424116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8E1FA33-2134-4B66-BFD4-43F67B2F59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A39F6DA-0C78-47E1-9A69-F539E66BD16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0122D5D-8AD8-4FBA-8993-261C2D33C79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2785215-6CBA-48EC-B852-D84C1EDA7D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A40C119-0005-4C73-94C3-88B26C72B00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133992D-88B4-492A-B09B-4FFB26BE21A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770BED0-91CA-420E-B470-4550BB9D52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DD41F73-343E-4DA3-8873-177DBC8B83D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AB43B0D-697E-40F2-8FDA-0FDE943BED6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F3FC912-918B-47C6-AC39-AB07A127746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AB8C9A0-D077-47C1-807F-9E45273A79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E7AA7F0-B70A-4F37-BDD6-54262D4D03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5ACC3BE-AD2D-4C75-849F-9C23872C42E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D13661B-6ACA-4C16-B8A9-5673D04FF9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491F0BB-6844-4F75-BF47-6ECE68CE5D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7316B51-045A-4D6C-BAAA-F1442E6443A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C212B73D-8BD1-4246-A8EE-A633439DE94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1EB586F9-88E4-41ED-A6A0-A574E76883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46C305C-3897-430B-9786-6AAABAA89F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1FEA8E8-FBAD-434D-9145-B8D0BFE3651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E18263B-9DCD-4D2B-8EA2-C7B6DAB9113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2338B5B-30ED-46DF-9EFA-687717C94EC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307E927-0698-403E-8BE2-CAE77FE53F1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07C8C32-7148-4225-974C-675CC5E71737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770FA98-E49B-4FA9-825A-31E0683DA3D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3A2ECC8A-AB6D-4E7E-B471-4ED88BC9FF2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AB77084-773A-4EA8-8713-A95607B9C8B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3BE599A6-8784-4C39-84E4-EE8C5A41AD6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75A329C-F79F-4A85-B9F3-98E15A661D9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B5E73FF-E580-4EAC-9EF5-ACD284BB23C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3ED0E81-3BDD-47BE-AE9A-D696587ABEF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750F8A7-F82E-4366-950D-385DE028A7C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FF58946-25F5-4F37-A1D6-9961E433F39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84F202D-8CDE-4726-B7F9-5E95C8A786C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2EDD00E-61BF-42DA-A310-B620D9BF16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083C29D-D4E3-4E82-AB40-C93A6C5CA5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DF3643B-A0FC-4C0E-BC13-37A024163F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2AECB45-FD71-44E2-A1BE-1F2876484C2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D1A792C-8E45-43DF-8057-5CE58E65ACD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F7B9936-7F07-453D-9FF5-2C893996FB4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E5F9DA6-EFE6-49EF-A3A9-E57321C7CCF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9BE29512-DBDF-4F98-8A9B-96EF153746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4906639-D5FC-4314-97C9-0AAD41DF0AA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B3C9B0E-3A14-4901-B803-48CDC6CBCDB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E5D5C5F-DFD2-4BE8-B73E-3EF11076A6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A6B10D5-6EA2-43A2-B1D8-B814E184D3C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D3EED61-A621-4643-B472-474DEE955C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69B13BA-9E69-4540-A4A5-8E631EFAA7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F677A8A-D719-4364-A6E9-498A754A686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D5A69F9-73AB-4FE7-A140-D1EFFCC011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D74E2C3-D62D-45BA-A7B6-73619C3E51E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65EDF93-35EA-45E5-B771-60FEC0B843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A45270E-AE99-49E6-B873-692448C0859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9A67FFB-1760-4B16-8FAD-26A5998405C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C9C8A7D-06B4-4E69-A1E4-9C149D2F8C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3E60151-0776-4638-8FDD-EDE2B36A2D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A760D56-A65F-4AE6-B2A6-2316AA81795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01652D0-0E14-4BE5-854E-13BB803ABC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370733F4-293D-4CD1-8A48-926EF250061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96FF74C3-0D31-40F2-9335-05E2FC153F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3AC6B61-A7B6-4CF9-9785-A48B2947AC5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E0A8A16-C246-464F-B748-BF34E214531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3AAC7B8-4672-47B1-91AF-871AD15E824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F3C16A9-669C-4495-BBF6-DFA1D9FC927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768AC046-5585-4A27-81BA-BA13D9F6F90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5D2A0F3-4D99-466F-8520-12DC8C316FF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3876082-70DE-4622-AEA2-AE0A10F7B2E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A25A4D2-6197-4AAF-80BA-5E2A5478E87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95D3A38-CEDA-4769-A876-156B6B90955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27CAFB4-5E2C-46E3-B880-9EDE421E506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16641F1-D01E-4D0F-AC6B-A41790B7F16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E0B8A13-46DC-4820-B95F-B6E86153E17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C3ED156-F97F-467E-AA51-534F465C864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9F1929A-891E-4497-92F2-D6D6B1EA1AA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DCE1945-B525-4551-A7C3-0B9A1FB07053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44FCD5C3-3877-470D-A7C0-81D7B107FC8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207AA6E-71F3-4755-92C8-82CEFD66CE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CE2118A-1953-42D3-B0E1-15CD9DCDD6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A3A6251-92D6-4CF9-ABB2-DA486A5C4DA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AB56F41-A168-48AA-A0B8-EA1EACD66E6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1E30A09-5991-44F2-85B9-ACCCF32A87A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AF09323-2BA2-4926-8541-73829D55BF2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459B7F7-DF91-49EF-B66D-A26529F1360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FAACF53-3C53-4EC8-B41D-40D842178CE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6C1E53C-D054-4685-BB40-1A224F000EE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1B01AEA-9268-4F7C-85E6-25225560F58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267FEEC-07F6-4405-A620-740DF515B9E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B1A72A8-D244-45E2-BF15-6ED7161741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4DCA0DC0-2DCD-444C-AA6C-20D795BE1AD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6927020-2AB4-4A10-B766-B120242D61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8EB07A6-A2D0-4ED6-9F9A-06286B3372C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FCAA2FF-3BCE-46E3-9674-201ECF9DE0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C45FBA7-3DAE-4A1D-8A47-58E9F37AB8A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AE72E47-8125-405E-AA76-5693155F5E4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EE3407A1-E75D-41A5-8F3E-6854FC376DC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F2D830F-7BDB-4BF1-9A26-60120ABADB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23FC122-88CE-4416-B84D-BB13232E235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A7E8F97-41A9-46D2-B9EE-C7DEB608D4D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5F0FCFD-413C-448E-9472-F65D1B166B5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9002E50-9CA4-4C16-8270-844B9C488E2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4D541FC-8874-4AB4-BF38-702B650665E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EAD88EF-5216-4B4F-BB0E-34A71FF4EB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BA5B187-BAE3-4959-9B35-584E1380C75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6E93BB4-E03B-47AC-B9E2-F7534131FD5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2A394EE-5971-4261-8120-5EC6AC883FF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2ABE13B-E452-4577-91F4-9E30EB3B72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70E3F64-AC47-4F24-82A3-DD5C128A894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0AD5E17-37F5-4877-A23B-F835227773A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56A55B1-EF61-46A5-91AC-49EC22CBF69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1E7A2905-36AC-4BC7-84E7-24A89BE16AD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CECD3F3E-9DD9-40FA-A64E-83AFEB164A3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8EE95A6-6D89-40CE-A080-3AE3B4EA87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DE93CA4-8227-4C1A-8621-1FA2A03052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6FDC05A-6AA9-489F-89F8-2397733204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5945661-F996-4684-9284-51AF15F0FD9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3B254F8-88E3-4EEE-8087-28970C5B27E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AE49626-3458-4FCB-ADC2-07F8B5D731C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D3BA306-3EF7-49E6-B5E0-2DFE3C096D7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02839D8-3B20-496B-A2D7-4E7F3DC857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24C8E67-BB48-43AD-8F31-5738E9D1FE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91C023B-F618-471B-AB87-93CB56A6333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174947F-1ABC-4C95-89E2-010AF5F5025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E39F4E7-1D0A-49F4-AC89-62E78DDB76C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B32D8D6-68CA-4891-BF16-B80CDE211EF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E915F2B-35A3-4856-8FF4-387E9962A9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B1BBCC1-BAA1-414F-AAEF-2E2389BD9E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CDB6437-4333-4BEC-A4B1-37668869B5F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C7D66E6-610F-4DE3-A6EE-CCF2F5F92C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3CEAB23-7D99-4879-9E1B-2F453039F2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865A94D-AD43-4584-80B3-841FEFFDA2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524E6901-EF9F-4856-B644-83318AA7EF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4C7C753-A32B-4487-B9AF-C50ED726042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1AE0028-AD31-44D7-A28D-E24E8D1EF4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39F474F-C0DD-45A4-88EB-B4D7B39A2F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7EE64BC-F2E9-4C70-BCA8-2CA5951F241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B29C073-0485-452B-98DB-5EBC71C64E9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999C48E-9743-445C-B8D2-5CF481C8157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FF2F49AB-FCF3-4EA8-BBD1-32F1034C7F0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0BFF3FA-BF0F-46DE-8688-93A64F821D4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7DFEE10-822E-4CEB-8FFD-27172AB9577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914E18A-A88F-4D26-B576-38B0F359A46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DC0C6E8-3AD7-40D1-8C0A-8B5A8933770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200410B-0EE7-4377-802B-CA4329BECD4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69EF5AC-B7A3-4CCB-B5DC-3B973EF4B36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B68995C-27B8-4094-AC39-D827D67C06D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10E8B2E-9078-4A1B-AFFC-EB1C09ABE72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5AF253C-AFED-40DD-AD56-F2EB788CF10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C6F701A-C269-427D-B0E7-5473856AA4D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F4EE152-C3F7-4821-8E0A-108C10321A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9B0B27F-F236-4243-9050-B7D00FFA522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09A0AA8-F1A7-428F-84BC-B4F124DA6C3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CD9FD0D-EE3F-48FB-978A-2EB921ACF54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B3330FF-1036-4DE0-89A0-719A9AB7AFA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44B22D4-6A95-4D55-B875-4F1BB3D8DAC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998D58B-0FAE-42B1-BDF6-D1D2289F8CD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3B153C5-45DB-441F-89DA-3AB494BEA56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F67F284-3886-4673-9CF9-BC3DCADD18A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D8F71EDF-65C8-465C-9B88-B2EB412B5D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56BD6FA-BDF7-47C7-9287-C3EE6DBFEA8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3DBC1C3-7A5C-44AF-B28A-76E21CE7F18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14FB00B-FB5C-492D-8157-351D5ED0C00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1AE2B86-A4B1-4412-97C5-9A573343B49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97AA47D-7EAD-460B-9BCB-5A41161D92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D12EFEF-4D9C-420D-BCF4-3A78B7683E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C0F7A67-37B4-472E-A68C-F5A82A84EA0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99BE6EE-2A7F-4E0F-9655-E2771F32C6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5994537-4A62-404E-8C46-A7134B26685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9FD8653D-1FC9-4DF7-83E9-04ABC9A2BD8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D1969C4-5C06-4A99-AD0E-74E5B024281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5200D74-E12A-4F7C-8000-C934C1EC37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51EE5D2-42B5-4B2A-9311-E3F1F6F72A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10E7958-607E-4B34-B6EE-8933F3F0FCB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366329B-5DF6-48C0-AF01-72CE65115DC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718D81F-3590-42CF-9037-5B4044E24AE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17FCC18-8C45-4F8A-932F-D20A0E6DE5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ADF76EE-6C81-437C-A5D1-F88D5F5FCA2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EFFB9D3-896D-4F5A-8F3D-902086D66A3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B0FBB73-0F5D-4703-9FAD-91F410DCFC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37F8942-18DD-47DF-B647-EB3B083F36D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E0CDF21-1B44-4054-92DF-E5C7F1EF1A4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DDEE8EA-5919-4ED0-B60F-56A5EC63A7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CF7B83A-3FC3-4786-8751-6A56FC2FAD8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F172491-344E-46EE-9DCC-59618E9D29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65C54C7-08AC-4950-A0D6-0F2BBF83AC9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7FD98ACE-1DF9-4B61-B78E-64E2202DC2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6044B61-EEFA-41D1-8748-CC450638058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2027641-F01F-44C2-82C6-A387F1DC6DB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84A3198-0FC5-4E1D-9442-642C1B1CAC0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1AC078D-E192-49F5-B665-68163E1894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2C3A4C6-838C-455B-8FAE-2C742615B0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CBAB1CBA-AA61-4461-93C7-2F2A334D5C0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0D950D6-D9E5-4F35-A746-C4B0929A3E5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185D00A-AB4C-45FD-AF1C-A12596A55F6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1F2D4DF8-A1AB-4D40-A2E7-92E3798F748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576E86C-7F87-49E3-9BD6-8FE2E3CC396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709F095-7C85-4BE5-9838-47B9354CED0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8B18B51-9E14-4FD5-86B6-9F3E0E20412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DB2F7D2-A9F1-44EB-A663-E3AF6F71BBA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9B96685-344C-4256-B8C7-E413F104EF0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FD51890-B336-4DE6-B599-0BD5D5277F6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A716EBF-71DF-4F60-BCAD-5AB9E3B7ECD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6B81F9E-C72B-4225-9460-0F1AC9E07D9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173568B-F92D-410F-9529-3E57CC71672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B2D78D7-28F2-4C3C-A22E-694F55AD519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5208F8C-2570-428E-95A8-7C9271706BE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8C6FD50-E08B-465D-AD08-D16D9CCD87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F98024B-01F4-4549-96C7-3098A7C9F2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66E3F69-C670-4EB0-B4BA-19A747E3B83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0CF0B67-6935-42FB-BF0B-9F6FF5EEE29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7689C2E-49FB-4785-9773-508B1842689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0B4F3EA-9CE6-445F-A697-CE06225C871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6C87108-5225-4CAF-BA4E-DF543A59B9B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0228269-86AB-4936-BE7A-F4DCF934B46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5A45B78-FE54-4069-BFE4-BC763536BA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A00C8AF-B001-4AF2-8582-1569E1927D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056B213-CF51-4BDA-94D3-16BE439120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9F16B50-831D-4015-99F0-1CBD305CCA3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CB92F56-12F2-4592-8AB9-1A58148296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AE34DF0-8658-424C-A076-E8F39D9689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15B4DFB-8B00-431A-B0D9-1AE35E4C65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4B6627D8-399B-41C2-BCFF-6A0E1C8D6C5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566AA3E-C8CB-4968-9855-B735CED96A8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047BF18-9E03-40B4-A79E-26F43183B2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4261D24-0707-4714-8361-DB6D840C1BF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1FC7AD4-7A2B-48FF-99B6-B8E20676CA4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78E3E18-1E70-4C66-82F7-F61BE7C94A2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9A46CCB-517F-45AF-AC47-12EADDE1DF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B1D1BEC-FA87-4B02-AB10-69B060053DC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DADF12B-8502-483D-952C-E8A61B303B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AFA6E53-88D9-44C5-8A64-1BA0C9E8D95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99C1726-6AC9-4A3B-97BF-49F6FC9390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7111BCC-48B6-4D63-A25D-4A0EBB11525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3C70377-8DCB-4C79-9B5A-80415BBCB64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50F5069-C5D2-4874-BC7B-6533AD6E1DE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B8F7E07-BB62-4AB1-A925-1F94364FE27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6F19713-B3F7-4FE7-BC6E-908C1AE4FA5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D17D284-4F61-4DE2-841E-F162A1D73028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4C86EF9-0355-43E5-93E9-3569C103C2D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745287D-2D25-4761-8BBB-0CBC6669D52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6291186-CEF3-43EF-BB67-E5702D6D2B8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74CA3E7-4CF2-4A0F-A2B2-426AB4B31B3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3AE86DC-71EB-4274-A0D7-BE0B2A12DD0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DC48FA8-6DF1-4AF0-A096-3D04D95A4F9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3FC72B1-EEBD-4195-81DD-2B47675205A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89FD416-682A-4E49-B57F-8E3519D667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94090475-315D-43EA-B626-3FC6DEA29402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6D69BB8-5B22-43AA-BFF0-FF5DE10538D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760913A-1E22-466C-AC3A-4000995611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1736DC7-4D1F-48F0-939F-C7BF2643C8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4007357-C678-4857-B4AC-C700ED0D937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EAA5D28-731A-47E1-AE39-CEC8FD335AC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7C0957A-E75C-415B-A7BE-4AEF5959AF9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01CE627-1AC3-4F73-8D11-E37B8DD9E3F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F13956A-28FF-4D02-B988-1F1A13FDEE3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453534F-6F5F-47C7-BA21-1C461617200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1D9F302-2279-4855-B9D6-CDD077AC196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50F6F35-3FEB-4E1C-884D-0157579DAF5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C38F096-AB36-4173-9268-84FAF1DD9EF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F7D1778-5BCC-4F2D-95C0-90831D28B9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211EF8A-A065-4705-9D5D-42A86B76E0F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B31B5B62-FE0B-4A6B-9FAF-6084D25E1C3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35A5812-8BDF-4C88-8CBE-D74CBEA0FF9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E4CE087-E7B8-45CF-BF04-069A81E436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B9CD94E-A359-40E0-9985-B64047AC80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BE8ECBA-4776-4C92-AC28-7724735A789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0DF29C5A-B241-4670-B0B4-4D53DA38155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63681D4-F1F6-4D9F-8024-76010ACF3D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647870B-2AFB-4FE3-8360-33447AADE34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D9B6705-A240-429B-A4B0-C7D879DABCA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E3016E7-CE5C-4E11-A3B0-043091DB99A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45078C3-892B-4BDB-803F-40C4298F9A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4CF0AA1-CB85-4CF0-95A9-13FA4817127C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5EA2786B-2E17-4A44-8990-9E59578743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9920514-67E1-4BEE-B441-39C679A4C48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5DF9E55-F01A-4E89-94A2-93CD99F8D76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F663020-92C2-4B15-9D66-BEEA6B903B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FBC851A-24D2-4294-B14A-E1A9A9A396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D3630D2-4997-4ECB-AACC-8B887F8DDE8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DEE071F-AC1B-4783-886B-7889BB07E76E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351241C-F1BE-4F39-BEA5-7B2D4A80026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D65D392-80F8-47DA-A8CF-32DEB4F7982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867FBBA-7074-494C-93B2-CEE390582A8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A2C7277-B778-4305-BDC3-F7DDE8510A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98540507-6B2A-4DD2-BBF1-87542DFF84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3C156BA-75BF-4EE5-A833-5625FA23FC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1EFCD38-5F82-4BD9-95EE-6BACB668504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7E8636B7-DA59-4642-81FC-1B91CBA676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E33DC94-87E7-49D7-8AD8-9ACAF3DB6CB5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1A95899-65A4-48A7-AEE2-8D73D4B5C70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F7C46DC-2A75-43F5-AC0D-974F8FB0A4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36A0983-7BDB-4EE2-947D-25EE4222C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39E6404-5E95-4B7D-B5DA-DEA6E42E99A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D597F7A-3CFB-438E-A154-AE509CB7F59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6C9E2AA-F2E9-4AD1-ABBA-50C9BE55232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5C152A0-11C9-4C04-9EF9-F0E158C7A28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9B4E9C0-8597-44AA-B8BE-E08848C55B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5B2508C-13EA-47CB-A71C-2CAEB50F55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35E6B7F-69B1-4824-B427-BC146C5412B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A22672E-A170-4DF2-B8F7-CE09074F3E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C3DB461-F89D-43B9-985E-A067BCDA01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79A6BF8-9890-4A7B-9E77-DC6D83B553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9B1B1B8-91D9-4EC6-92CF-622BCEF910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7DE1AA8-4C9A-44BD-B67F-3A9F87F75ED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4C41D8F-DF8A-46EF-993C-CE67548D7E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AB9B388-3B3D-496B-B7B0-E1FB265FBE2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2DC38F8-9B49-4DDD-8A37-28C5A3480A1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1527BA0-1F4A-4D7F-A777-5CB23DBCF9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0131C36-827B-492F-B5FE-E35607004AF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A0DEB5D-825C-4789-B1A0-736498E0557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A652E85-5C61-4688-9904-E1540CFE17A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4E67080-D32E-4DF4-8BBD-443F219B484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EB4F693-55FE-4246-A576-F72BF29CC9F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AD1D556-1845-47C5-9C78-3781334678F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F38092E-88A7-4003-97E1-4A1741D1FD0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A9B8FA7-5CC2-4E8B-8679-D045482550B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3FB510B0-3F6A-4C3F-BA8B-251A4C054AB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CA22E07-8F21-4678-B03C-DFE81061A92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A322AFF-A750-4564-8A43-C7D0FF02BD2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B47757E-6FDE-4814-959F-5043439CE4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E7610AF-7A3B-4BF0-9C87-76A31B78132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89FEB0B-3564-448A-92BB-5271AEEA04C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CF04B8F-4437-4B6F-A347-A0BC7006DEA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344533F-BBF5-4040-819B-BCD773086D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CA8F1AF-C6F3-41D3-9889-666CC082DA7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6C9C6FF3-5A02-426B-A37C-84328BEDDAC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BBF4557-4C76-4357-97B8-3F49AF89D7B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FC2F026-A798-466C-84B7-01DB36772B1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36B6A21-F032-458E-A276-C4F985BBA49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7B6B45CE-AC58-475B-B4BF-C197D62153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0F09352-50BD-496F-BDCA-D4C522EC6B3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FF84A2F-C940-4D54-A635-D0E6AD1CB2F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3FCD268-5174-4F4B-AE3E-0557B12D82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C874196-9A5E-410A-BB17-46B63A7E3D0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E78F12E-54A6-4C2F-A9E6-505EBA14308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F9B8FFD-B3F2-4957-897D-03A7656DC3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99065F4C-CA41-422D-A4DF-EA6ADE18544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34B19FC-9B79-4F00-A780-10AFADB839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7C11D9D-EC8F-4580-8BEA-4DE91B7090F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D8AC09A-8D06-4D6F-ABDB-178E7D0A537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289ADCC-2370-4F8E-9E4E-B2BD8F4FAF0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9765BCEA-361C-482C-9D82-78C2A0914D1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BCB356E-95D2-4990-90A4-0C979D6277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EC36BB5-C31D-4DF4-8284-A02771A968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7E12D77-2C60-406E-B26A-8F8706D8E03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021272F-F5FC-4E75-85F3-C00F6D4E4E5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A87D67B-B954-4FCF-A000-501147A4CF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C720E9B-4546-4AD4-84BD-7A743A66C74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125A819-E0F7-4FFA-87A7-08FE3168EBE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D7816A8-1A3F-484C-851A-5BB38F3A2A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2E40FC6-3844-430C-88FC-D4B611FC1C6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589D313C-EBE9-4F8E-BEA2-983CE1F3C99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6EB81BA-776C-44AF-9349-CBE68D234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CA904F9-B99C-4F77-9C32-3A96616F64F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71AB1A7-EDA8-471A-AE63-DA72F1A900B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6EEF64F-A787-47BA-A2C0-0AADCB7674E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18F855C-736C-48AC-BF4F-44D201D866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49B060EE-661F-4B53-801C-B35EEC9162C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88EA2E6-2BAC-45EA-86F8-9AE29F83894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64A090F-F194-4787-AC3C-0E1861D31F6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E9A01E3-E88A-495E-97DB-524B0155E1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42AE429-564A-4E8D-B903-2A00040555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016545E-C52E-4B29-9AC0-B4F13FC625C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3EC532D-4502-4249-B9EF-4A19B49AD10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DDDD338-13CC-4730-9122-12E09830515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8BAE9BB-00C1-48FF-859E-0816A1D3E8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7CF0576-227B-4B0C-B798-EFDC10C7688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C09902A-F21C-4DCE-95E9-D1630D35B59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9582C36-9A8E-4422-9486-E20295C1E12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F0B0E03-24A5-47EF-A0F6-2D8994816465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4CF4417-DFB1-4360-ADB0-409C442C593A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99C9AEB-23A9-412B-87C2-1BE1F46F14C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919735D-D684-46F5-9CCF-2885EFE9B7C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1A3B0A2-4F54-47A1-B24C-9D126599469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F00A8CC-4E4B-4C08-AD61-21F30FC5A94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AA0BC9A-31CA-4A50-BB6E-A18D04947B3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9C0CA14-4F79-4640-A70F-58842B693DF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1474D97-4F0B-4307-9C89-BDFA8900B2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951406F-F9B4-4ADB-960B-8C13240ED5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85A20B2-2813-4B73-BC59-1FC68E5DDBC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5855A37-BD4A-495E-AEE5-67F9A580B2D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048AE66-45DB-46C4-B413-DE48BE15044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731919D-BBC9-44A1-A86A-F70A5C1FBAE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578CCF1-46E1-4E63-91A1-88EE1BAF5C6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E4555FA-7925-4AE7-B936-CEBCBFDF921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24C4C12-814A-4752-8644-870500F7FC9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25B5537-33C5-4579-8A82-4597F46A84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6BBC525-AEC8-473F-9C7C-2B2A76A1C7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C85E9B5-77B5-4FBA-B643-279CD166F2A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523FEEE-FE8A-4590-8D42-AC22D51CB9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F87A5A4-04E0-4437-A47D-F78A1A61D5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3600869-90F3-4180-BAA2-B78FAB38F8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6C0CE0B-56DC-4D90-8E00-475E3BC4B8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6155B97-DD64-4D34-BED4-9444C8BD134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3CB33AD-A7F1-4BC7-8AF8-A885DD4619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C9545C3-99E1-439F-9ABA-696FA61524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24B6B32-543B-4E03-8346-2C18ECC2487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A1DB48E-C45C-46C1-8A34-F0A0F2240A1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059BA25-DE72-4962-A87B-390E5D5F12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75F1DFC-C636-4705-946F-1922805448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8A2B76B-3FCD-4364-B14F-832927E5EB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251946F-660A-49FF-8FCA-4578151234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C14F7D6-DD04-4FDC-B77E-F477C084E8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70BCE0D-4737-47BD-8969-5AEBCD8A44A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7795AC5-687D-4CF4-9781-A54CB524CDC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8A43D2C-DB2D-43EA-9E49-D19B6D7E1EB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C3B041A-8EAE-47FA-B204-121C93E2CB7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3C7E187-C9E1-4613-961A-928286D41AC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816BD0A-809E-4CA1-88F5-1FB64839CAA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994F116-2BD0-4B84-B19C-87C71291037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8B7E3FF-9983-4470-A4B3-B16638FB8AC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99903E4-B801-4847-9EFD-AB41663679D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71E1AA0-CFED-43B2-98E8-74271A41490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3F163AB-45D0-4560-9850-6E3065FBF74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7A79BE6-BF1E-43DA-8273-3E17F12A647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35FEBD0-20AD-46D2-99C9-B35672F7061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3937B8A-8E4E-47E2-A1B5-A695C9BD766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C41DE74-A6F2-4E6D-89F2-C7D9612D842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E6D058A-C23B-4D30-B1E7-1FA3F76F61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3E02B6B-8F6C-41CB-89B1-0331C4954A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C526DEB-389D-4282-8536-2D5D0132C77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302E619-162C-47CC-94BD-D8089D951F9C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6C549D7-6B7C-4A10-8F3F-364F06CE65C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F075671-763B-4E15-B797-331E530ABBF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5B65802-E525-4728-B384-99B188EEB24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D3C46A9-8D10-4540-834B-7B1D3149ADCB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AC496E5-9A26-45BA-8044-4AB6AA3EBD4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C09C1C6-F68E-4F1F-850D-5328C24D809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A3350EA-C3B2-4E6B-9CBE-9AA1ADB54D8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4907AB6-BC2E-4D3F-AD72-A19AEB878AF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82976D5-A9A2-4226-80A0-1D95A65509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9E2C231-4665-4D9C-92D7-F42CD1B7D6E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CA579F5-9628-46A2-BC97-D7422F2B57F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AB014EA-5273-461C-87B1-7FB7FE5B08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68CF1C3-2102-48AE-A4C8-A6EB6BDCD4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67B961D-FB55-4E32-961E-EB14A97DB43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889C56C-647F-4B9E-B0F4-259707CFF69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6B6AECE-91F2-4406-B6C9-DCFBF3D384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AED2B90-11B0-40EE-AFAA-7446D0F547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C6FFD20-7A07-4623-BCB2-44E0A92D534A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E64B994-B330-4377-87E2-26197DFFF9A5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E7F71CF-169D-479E-9D19-4FD19599DF4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BBDF1A4-7D2C-4DF2-A74F-D0DAFB853A0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743B700-9C86-4CC4-8533-6D0A18C7D24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9590165-4291-427C-AE30-07F27D0093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FE16C0E-5A75-43E4-8ED1-400AAC0902C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D1975D1-18D3-44E0-B011-FE4320822A4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33790BF-2752-42D9-8132-E143BD5AAF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5D75154E-8681-4292-8774-B3BE730A5A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1137659-3010-4EED-8624-539A704AB5D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F210249-294A-4F4E-9EDA-00DF0C0F811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12A7EB8-FB01-4A53-9DE7-6B907C18C7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0FC1089-37D2-4B24-9787-1F36500AED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7CAC6C1-3307-48B4-9722-092723785BD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F9AADD2-42C7-4FD0-B7EA-AA0B935F95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F5F71B9-52F0-444C-8D7E-72B04FFBF8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DDD764E-713F-4821-A73E-57BAE29841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0BFF1B0-3231-4913-AADA-6A153A7048A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48BF64A-8259-4896-8ECA-466B84C07C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6BCFD38-9C60-4348-AAAD-1F5E066FEEA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98D9813-1E00-45D9-8914-9EF934FFC10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AF47A8D-D782-483A-A3B8-09AF303E95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0F1DF25-C89E-4DDC-9986-D2A43E2383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2C1B020-0D4C-48FD-A882-8C8423C2AF6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15F30FE-311D-4FC2-903A-4DCCA7876B0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3B494A6-B1F8-4762-A595-5E2E652CA5A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6BCCCD9-A20F-45FF-9512-6C01BC6CEDE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5D1C913-F5BB-4BC1-A908-E6A3D3CBA7D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77064F2-3A45-47A1-B186-CB8689D6B2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895D139-44CF-455F-8BAC-EB2552ACAD5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E5F80B4-EF28-4650-BFEB-FCA03B2D62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D5FD400-ADE3-4971-8597-830CB4F5B4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1E747C3-2623-484F-B4C0-263C5CDE7B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BDF221D-3212-4AAD-8C9B-204F652262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108B0E6-6536-4DD2-B00D-5AB27DD04CC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70753E9-AC2C-4631-9D5F-046ACF470D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E5A1E25-4507-45DA-ABEE-32D4F121A9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0B15DA2-D229-428D-8795-7CFB97AC0A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C645E36-AE16-4FC8-AEB3-E3F874445B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C93748F-5FDF-48F0-9659-2A4A7B52566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0D4D21D-D1FA-48FB-9ADC-F9FF6356094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BBE5739D-CAA4-4570-AC49-D187AECE357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E135B90-EA5E-4FA2-A25F-8D345B62A79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2010B48-E2F2-49EF-9218-630DC0F9800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8B7F91D4-C9B0-4839-85F4-8EC68E06323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BAF810E-CC1E-4EA4-BC4E-1BDC6F3FB01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2E6702A-46EE-46D4-A6A7-64289CE3C9E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7E5C7F0-2F75-476D-ADDB-6183F5A6AF7C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4ED8ED6-2B10-45F2-BE7C-D759E52B262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A089B0A-1EAC-4DDE-A301-15BB678E849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5B4F2EB5-0EB6-45AA-ACEC-9BA45BE9321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9262318-A1A4-4299-90E7-67E47AAAC02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6B82EFE-CE3D-4C8B-8B16-A51F1E3C0EE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99B184D-13B6-48D2-81C6-959D620E9AE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CD1535F-9346-43CE-8FC5-2177833D6C2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9BC0223-CD35-4411-810E-ED059BE3A35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D12CD27-A17A-4BCA-8E7D-9137B6F3F00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605EB738-8D7E-4FE5-B762-C646AD43D0F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A91DEE59-167D-4A29-B6FA-9157C39B99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ED0AEF5-BE65-4804-8515-FBFE14D0D4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E990D35-01DD-4D5E-BC1D-6BDABED1DE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4AB469E-C9F3-42DF-B0B7-2EA0FAA7770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A379AA5-8A15-49FC-A2D0-CB8283B1C43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7907125-24E6-40B1-BACB-F781DF8A17C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20CB9F1-11C9-4974-9000-1316E5637BD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E1C4FCD-78BA-4455-B0D0-2E88BC41CDE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13B3ECE-2B89-4338-A580-1E73BBD91E1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DA241F5-D9DA-4DF2-AF38-A37ED3CE21D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35461DF-1E00-480A-BDA7-6165E69EB0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981AB44-18FA-4879-AF38-6710451E72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19E830C-425C-417B-BE02-BDFDF46D824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C41EEB38-8D65-4B82-A670-188CA31DECF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50762B7-E2EF-48DB-847C-837285EA4B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9C476B8-A9B6-4F6E-A325-41C4BA45F8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9D1ABDD-F6EE-4DAF-BA65-2C0DB217A53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6804A26-FE9C-4FA8-A4B5-84CB812D1B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DE6B7B3-C2D7-4730-B6F7-FD8A982043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CDA678C-9C17-4235-9794-F601441E7A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AF5B9C8A-2224-437F-A47D-B842CB6FFCC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4B74177-E22D-4A4F-ACC8-35AEC5550B4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93F62E4-A361-48F6-B29A-A7CB4D8DB6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4806AE4-FFB8-40E3-A671-12CC722C449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E87639E-B57E-4A94-BC3C-830B3E0275E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F7FD977-9D31-4DE4-86C3-788BD49414B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077A50F-2724-458B-9AAD-465259E2F6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E4525A5-CD40-49A0-8E22-384B170426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3CA66A3-2ECD-4970-B614-EE17150356C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03BE690-304A-498E-B31E-F6A864ACC7B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70A2A75-E454-4F09-8D9C-D0F0615FFFE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DAAD2C5-8DB5-4666-A980-0A0C3DE38F54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B480D5A-E789-47D3-822F-0E0460D5FAE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498D9DB-D25B-4526-B127-8065E35779B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F9F23B6-B1EE-428C-B1B0-6751677F92C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E58A2879-B300-443A-A93F-E39BD434A51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AD91111-7A80-4B18-B706-125267517C5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07BCF6D-E7AD-47CB-8427-FD770DA4DB1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3A1BD2C-AEF5-4E34-A011-80D7B292316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FDE9571-AFF7-4720-9AFD-54321F862FE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53BF27A-322D-42A3-B88B-779B6AC9EFF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95BEC01-778C-4957-803B-8327E957580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DC5A262-105E-4694-B948-9E5B58A750A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6BDBE2A-300D-4A4D-B940-E92D70171D8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7690D72-33FE-4E72-9706-F59E976D49C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E2684E0-E6AB-4ADD-A168-19D806F3ACF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AADCD36-21F3-4C43-AEE7-108B7D74B81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DA4F63C5-3159-4844-8901-658EB164A07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330AD6F-9532-4F24-9B32-92070A790EC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975859B-2440-4156-8791-48104DB65A2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69BF292-D896-45E0-9FB0-73BED32781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4FE0FF9-A32F-41C5-9568-740072F4F3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64AC49B-B636-414F-AF6B-511AB7A754D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2FCB7C3-0E4B-4F87-A1C9-67BFDD3DC1E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9DC6322-4556-4860-9675-0B641665B37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35135AA-2304-49BF-8A05-6E120A287EE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C2D0319-42FE-487B-9730-B9221557DE9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9165BCA-840D-4981-94A7-D176689646C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727AB38-09E3-45B7-857D-C8FB7C2FCD9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E1D20256-BCB5-4535-9D91-4E592DE266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C2A3D8D-B5FB-4EC9-B7F7-E1149200FA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05FDD9E-F3AF-430F-A06C-FE1216A9F6E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51C600C-8595-42DA-927D-B550B08D3F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2414FFD-34E5-45EC-A9B1-7D9F3D5A091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CD2DE4D-73FF-44B6-95AF-0800A06F611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D0FF3E1-2BB5-445B-95EE-5E3EC18D8CD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DCED119-D504-4072-B778-BEB50FA1051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48B7D1E-0D60-416C-B215-37866AD82B4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924D828-5DC5-4E19-B058-E29A20F1160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D3D4745B-6F61-43A1-904D-0C8856EEB2A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64019656-D378-40AF-90AF-5E9F87AB58F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71A68B6-2A48-4892-879F-FBCC38C4079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CC965ED-185F-4520-815A-FB95BCA1764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42BB3CC-7BA4-4BD6-AAE1-9075ADC65A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7E23838-84BC-4B0A-8301-49C5DE66977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2E0873D-E405-4C28-B1EB-FBD858EA75F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CEEA941-7BC3-477C-A7E3-5D41442278E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3DFE80C-88C0-41B7-88AB-722A4F1FCA8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48F4451-4E6B-4893-A7C1-7462B0BA87C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797D088-7BAD-4C85-97BC-86265FAABBA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BDD2772-DE9E-456B-9AD9-855DED8DF6B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8BE2CB4-06CF-49DA-830D-E178A961C21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8AE46AF-02F2-44CF-AF61-B7D6221E79A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459D9C6-DB3E-4114-8F32-33703E3B7D0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BEA09ED-2290-4049-B94A-A37346340D0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0E42275-BA12-4FB6-AE9E-8A5027C6203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0CC0EDA-DBD5-4A95-9202-6389267BCAD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B2A2387-ECA8-4120-BC9A-E072B432A22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40BD9E66-0DD8-4B8F-9614-8E65426EF64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B10C199-7188-4238-8847-12127C2E103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414311C0-F847-4B69-8575-BEF9DEBB962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300EF73-C4DE-44AA-A8D0-C39FDEC28A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C0CC38B-C850-400F-93A8-2EDEA2F0FF6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778C9FD-52B1-4E0D-8C33-2F6798FB464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7E3C1C5C-EF11-42C4-99BE-C25B4C89392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AAE34E2-84F7-4C94-8055-6F99DA0402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EA9C3A1-CFEB-45AE-A412-CCFA836861C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23D4F76-2889-4702-B93C-4373900862F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835AF1D-A5F2-4485-8223-B676F17F22A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1FFB8F2-978F-4F55-8CEA-F69A12DE396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E85D5C6-2B18-4614-8751-345E5152D8E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346FA46-D973-4420-9A60-DCB3870765F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DDCB76E-A75B-4CE8-82E0-4EA8A06A8C8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2B19105-F4E5-4F6F-AAFE-AB22173647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3A51B8C-1C93-44B5-AB49-4505D5253DB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3A8876B-E46B-4859-B70C-928E98F7B3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3053926-F55D-4229-8517-D33DDA97B44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5059F06-A7A5-402D-82CA-E32386974E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F6D051C-F0A0-4CC8-B739-0B51BD6BAF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5115829-F6F9-419E-A7F7-488E5FD0E58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07D15B4-26B1-4532-9946-357D2A01EF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F13A2A1-1DF8-48CB-9E2C-4D2B6B07FAC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88151CB-2AE2-47AB-8258-485CEC1FF0F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13CEBA7-892E-4226-9691-4AC19C1C8AD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9817403-F4B4-44FC-B9D0-7C0B5A3CFA4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C2B147D-C3B4-4806-8ECD-BCA205A058E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5A75D47-0CDE-4714-9E62-06D68DEEBE9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BE8EF23-7494-4FC3-B2D9-0CF70426DA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5F3EE8B-B02D-43CF-8F90-4537804CC5D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EB53232-9AD1-4707-93F9-B6EAF9A93E4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D5EFD21-4B1B-4583-889A-6ADDAA8D05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45679C6-40DB-4554-BA1C-3350E816B2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AE6C530-6D4A-465B-9C01-10DB8CC7491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A1DC25D-EB6D-4280-88A0-224A221901D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2B0B5A5C-D1F2-4720-874A-3D469C56704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D2FF051-E69A-423D-B044-3C969521A0F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E4D4A15-F369-4BA2-9F21-102C828D83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98BB047-D028-43FC-A3E6-74C7FEC46CF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02AB03B-7AE0-44F8-99F1-62794936EF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CED5214-751F-4CE0-8DC3-4BAD31DD98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83FA976-4AEF-4EA9-B7CD-233D8D911E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2C4E62BB-FE8D-41C3-919B-5358B2E588D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0258BB3-AFBA-457C-996A-C6483A03140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A53C73B-DAA3-4E05-A38F-96952910FB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8E2B642-A329-40A2-A532-E4696CF470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D9FE391-497A-4281-B4BC-1BE5EBEFE0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8509C86-9AA1-4FDF-99C9-7EBE9ED85E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89EC331-F6E2-42F6-B3A7-A2D0E8D92D8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F9024EE-8339-460A-A183-5C4068E3A98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ACE0B1DE-1DB2-4862-A2B0-8BFC6DAF6EB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23C7FA1-9D01-4881-9E7E-5222EA925E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9F22031-73CB-4A37-80ED-32F9F991DA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F7EF3E6-7536-4B28-9084-CC1D216BF53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06DD38B-493B-4A7C-9EE0-633DEADBD9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1DE6727-0946-4009-B6BF-0C7EF28BF5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CA43ABE-5577-4781-B3CF-937F8AB995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A99B5D6-7162-421B-9DC0-C534636E52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57FBA518-4375-410F-B542-EC4602977B9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B361A99-5D9E-4EC0-B841-F074821E79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B10F469-0A8E-40C0-824A-D7E68C440B8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E757D78-E29B-467B-80F0-129E67790AA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8313622-CEDB-4CF2-A5CE-A3754533FB8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448CAC0-4698-45A0-AEBF-0076358140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5ED5A70-D348-45E5-AA31-83D9798722B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8DD4620-0B7A-4D27-A04C-4FEB7855A7E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DBAFBCD-7E5A-486B-A594-81CE4AADAC3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84376C8-F83A-4DBE-BC5D-443F5ECD88D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BABB53A-345B-4D93-9369-3D4DF9836F4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CD1EF78-543C-477E-83C7-0599B6DA577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73A9D43-A230-4129-89AC-0A6E80BA7BB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FAC04F9-BD42-40F3-8A07-297EEFBDB70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BE5B2E69-F3A8-4ABE-A01C-7A5AF545441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5AD9090-D86A-4503-9FAB-024FC37C72A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E527537-F2E0-48DF-88BC-50B3386FE1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1ACEDB7-CDE1-4A8A-AA4A-88EC86839C6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B7C7AC8-FA94-4847-B5DB-E5DEBB283B9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5CE1310-3131-466A-BA71-2917D921FF8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C3F40392-DB01-4AF5-80EF-8A28D8EC0F3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6AF749E-7FB9-48B2-854D-F3F3A6BFDBA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6B63DBD-A38F-4D28-A0DA-D1E41B10BE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4233DFA-05FA-453B-9744-76DA00D9B57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983A2FE-3243-4578-A7F3-684BA61EE34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21DF41B-1E43-4DDA-8969-144E1762AF3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396975F3-503C-40CB-AD99-8D9A913271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010A5C0-439E-404A-B0A1-51490B1245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2069C10-8E11-4EB6-BE28-9639EA41A05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ED3A563-0500-4CD8-8086-C64DB8F8114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11F42692-0DB9-4FA4-9711-B7B147A1C2B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181EBD1-0ADB-4D6E-9458-4C16D89D52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E5F7908-2F62-4F83-9725-909F352935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2D45961-DA61-42B4-AF26-C47033ADCDC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2E1A85D-9973-4623-B8FD-C727650844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A1C2AEF-4D36-420E-9E7E-50EB9237BEA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76EAD71-79A6-4C48-BCE4-E4B55DE78CB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FB1F628-6E39-4798-B7C5-3B7CF151DEF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38EC011-0300-4A42-AEC2-B62F31257A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1D7E459-9862-420A-87B2-F4EEC514141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D8A4EC5-476D-43B1-8850-5C4DFFBD001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E17AFA6-E0DD-49D1-9CC8-AB6492C27B3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719D452-5011-4E59-97ED-44AB407496B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467C0BE-3B32-4E93-83B5-106359CC5B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BD83AE0-5CBE-41F1-97F8-3A778D94688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14F0C77-02A7-4B17-AB9A-F7B062C8C45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BD9EE40-4313-43B4-8666-AD35ADD407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7D44A61-7512-461D-9CB7-8B9C2D85DD4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FDE2A034-E93E-4270-9AAA-BC49C308CDB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FCC5A3BA-4A11-4A3C-847F-B1CB96957C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B7CF686-43B5-474A-9F6C-B05681402DC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C6684215-7E1B-4829-AD32-E6108AC4C8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321B331-E695-4810-A3D9-663420ED5E9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EE2B321-6593-421E-8E3A-8F963C7F35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E78611C-5241-474F-8BDD-1771F734EBD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BDDB16D-083E-476D-944D-11425EB925F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DD60364-5E8D-43D9-843E-E617064AA9F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466E908-8118-4358-B72A-CF585B9D0F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15A177E-FE25-4611-9B76-7F47AE63C3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061A5E6E-FE9D-40D9-927A-F22086EA622B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E115234-5EF5-4570-BFB3-589AB5B3A3D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D883F70-1A37-4BDF-ADD0-FEB67D68C91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0FD85DF-6CC6-4EE5-BE5D-0610912DC40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55F0B46-DC30-4953-9A1F-D900884ECC0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2FC9F5C-D233-402D-AF97-3F11885D6A4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B0F40EE-7775-4D43-8247-DC2F2317A36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676770F-93A7-4749-8097-7BA367DAE7B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02C61AE-01E3-48A1-A163-5DC0D291A2BA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D508A5D-6D50-4CAC-8959-67E4DEFC37F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5D6C467-08ED-4527-816D-39623000C81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C6256D0-5018-49D8-A199-38C5262D610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C6961A7-B9F1-45E8-82AE-EB8D03772DB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0B89657-DF7C-4090-A312-57E207A09E5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DD57656-4812-4A91-995E-7201646DE28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D6B5C6C-D6A7-4362-9201-F985B0E555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D193929-C048-438E-AF97-BECA7891A5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6A7A05F-6ED7-4A85-AD65-00E5EFE800D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6FB1740-722A-4CEA-82CD-82787BF8FA8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554CC29-89FB-4B87-A376-F6AF4CC13C8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E9257F3-F5AE-4E36-89C5-EBB20044787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D34F17E-8E8C-44CD-9608-EF7E3F2835F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DDCD0BC-F9E8-4635-A3B7-8CE9729FE8A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4026925-586A-4C6D-AB73-11DF8B604EB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92502E1-3228-49C0-9C03-558C9C0669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BC1F1E7-41BB-4246-8529-5639F44976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3DB5A2C7-935A-404B-A937-0D47A46710D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125DEAC-97D5-4133-B1FA-169F460B79D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2CFB724-828C-42AA-AE8F-B1071261BA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9235DB5-EC8E-4447-8CEF-D668FA8C243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159DF59-4B40-412E-B100-FC070626997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4B77697-A76D-42E2-8BB0-D346881F40A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4867111-A7F4-44F6-A876-8F2DC581D9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00BECFE-E8A6-46CA-9206-41442D94DB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51E5F83-57AF-4D2B-96BE-EB9866C222D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3725EEE-C2B9-4FFC-B983-4D6B631A35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809EC70-5F06-470D-A793-B43D07A10A9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34A5FEC-E2B8-4E26-B732-721EC1D44DC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B3F89F5-5323-4D89-9A95-8583B6EF1B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3315336-FC74-4250-B86F-A392137FCE4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7C4E25F-4124-4BC6-A339-452F599E8F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A1CA87C-6DB0-4D48-ADB3-FC14B62A87B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A119144-B910-49C4-83B0-01A40575BD02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60CC2C9-9776-465C-A824-5CE0EBB779F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83ECED8-941C-4619-B279-6D1891018D5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19B3C22-8354-458D-BFA1-DB0C8A09642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70A9727-5CB0-4CC6-BDB0-99598F5B8EC1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0D30A5B-281A-4277-A7C6-F1CD58CEEB3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5EF7CE6-ED7D-4D00-BD2C-7E41B47EDDE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2152836-3134-4AB5-8209-4E8FB5781E7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A8F8F56A-91BC-4CEE-BDCF-58F98AF2E0E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3849A51-169B-4BF3-9D77-FB108CCEBC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6D5AA157-F93E-48B1-9B15-688AA3D789F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AC98B8D-FA3B-4895-93BB-10A3974A18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D1B85D9-5AA1-44CD-9C42-E9BC3B65C20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00973EB-47CB-44BB-994C-7E35A10A90C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CC3C1F56-4A2F-4353-AB0B-254958E5C7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7CCE5D6-389E-473F-9B61-04E3F426A3C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0A3193B-EBD5-4966-A5CC-11F9EA682ED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D9627D65-836F-4C59-976F-45C679D3305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15B9A40-BA8E-408A-8BDD-664F27A6B66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D889B89-CF1E-45DE-BF09-E1EC2730CC7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ADD2EA7-7277-4E80-8395-42CED16C670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0CD34C2-8856-46C9-B0A2-AD31363BB0A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2EEED839-57D9-4ACA-A260-9A775CB498F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6D76138C-2203-4E8C-A572-84A2079A4B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5C41BA2-2DE4-47BF-BC17-BCD2CAEB49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ED49F3C-7784-488B-9E99-1704547C622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DCF4183-D8FD-469C-A75E-B9231CEEFC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0824C07-33DE-4586-8108-A9840F7C44D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411EF7D-34D5-46BC-8124-B15B128D092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1492A3A-B419-4CC2-9175-2FACE42702C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F447345-5CC4-40A8-A54D-E2C71FAEB1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BBB2398-2BE7-4955-9EA2-42B592A5E38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DEF494B-1DBF-40CA-9EB8-FD3AF7AE302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4BE7777-5490-4BC5-83FA-5D412F78C2F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427F3C7-6F24-4703-AB08-97EB3FA830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7F5C32E-1BCF-4FF4-9206-63B19A0FDAC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46104DC-658B-4BBF-B4BF-B8573B0C6F7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DBF1B7F-DD80-4BEF-8536-B2A000B42D3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EAF57CB-EE3A-4538-BE05-4BCD9515CAC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4C4DFD5-EEBE-4B1C-9754-FBFD4A84E3D9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9208888-8170-46FC-9F0C-AB572211FD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5EED245-B63B-44FC-8B44-03DE875DAB7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EEBF818-1FB9-4068-9078-553AD7E73E6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9F496CC-4B0A-4544-A0A9-36309079F0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8F8887D-80A1-4777-BAFA-3008BD99F9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D3A0AF9-9D46-476D-AA9D-D6673AB0A62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03ECB58-01A3-4B6B-BD59-9EB1245D8B2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2DDF2F7-C3E4-4F76-97C0-3E93F2C7DE0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88EBAA3-431A-4BB1-BA3E-1A3C87B85A1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C97D945-3EA1-4A0E-9C2E-F95A151EE68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2DF9BB5-C9A3-4D18-B051-0DE6C0FC93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3400072-30D7-4218-9BDB-749A652E2A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A598C7D-10A8-43DF-A66F-974EB7DA5E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08010C6-93C8-4965-B71C-4D035C49F2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02C543B-FEAE-4BC8-989A-C6086812E5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F9A131E-48D0-4E74-B45D-3863A52A8879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2896F88-72CE-4CAB-AF79-68EF7FCAD29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D96FBD9-A8BE-453D-B09B-EB392337E8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39817EF-0F2E-43FC-8D23-1A2D216EA2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2632394-2772-4415-B172-BC88C6E2F74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4EA42C3-C758-4F3F-B06D-656C309A7BB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0CDCA5D-DF8A-4C78-BAE7-35EC33F5B35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4A16272-991A-4CAD-B96C-7AE50192268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DD043830-2D66-4251-99EF-BD2EDF4974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2259CAB-789B-4301-99DD-EF9A5CEF52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62C1DA8-1D8A-4BE7-9D18-C9A078420ED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A1770A2-7214-4803-9A51-CF8984A172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F8F448C-4291-428A-919D-ECDEA8DA2B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1DDA9EB-3AD5-4916-B8FB-2167B35CAB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7F6DBF1-93B2-4A2E-8F3D-7A0C431C2D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95C1FCB-A83C-4778-AA53-279C61A70B7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3DEE44A-1B3C-440D-BAE2-107F96A3F7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AD6B6A6-62EF-41D4-B1BB-9182804C88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781AE73-C0A8-4BCC-B47F-91C517D8935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1C925D0-6077-40BC-8EE4-38C73FF815F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9EEAD3-0F39-4738-9410-0A59E471385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9D701CF-5224-4517-9C31-8A2AA09396C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B059E7D-A864-4B07-8C0C-B4D3C92ADAF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58BB698-3B50-4DB8-BF75-84B46D232A4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D9EAF60-87D1-49B3-9AA7-2DDF0674C04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30EB7BA-FBA8-44CF-992A-AD8142EC811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84D0128-B260-4652-ABAC-4D773727079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5987A9E-880E-48EE-B51B-F767512E8A7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F30E6E1-FBA1-4678-A3DB-2549A5E0D38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BF71B26-D47B-4824-B952-578CBF59EA4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549430F-C417-492D-99CA-25B4B449E43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53C4EED-8B72-4826-B78E-1A5BEB6B05F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22F73E7-074F-4842-96EC-6F0673EE440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9D246D4-2A07-4A7E-8894-FDB48274F9C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15FDAD1-3AE4-4E33-AEDE-F824833E0A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7B0B8DE-5CF4-481F-AC9E-4F337F51B59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CE3EC6B-EB0E-4B05-85D6-19E1B091CBF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46B07B3E-CF68-436D-816E-870B643FC8E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F9253D5-2C23-4E6B-8F0E-59379B2F1D2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9E5D201-E52F-4C18-9C83-76EC6FCAFFF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8236017-A536-4AD1-AD9C-865541E1BCE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23415F9-4676-45A3-8192-395359AEBD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7DA4E2E-E446-4C07-91B8-347805512D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3DF8CCD9-1CD4-453C-8093-7B8886FED60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518D16F-BFD4-42F6-83C0-F2920A28FC1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E50469A-0684-4793-A09C-8C9997F835A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6C70A83-65E8-4006-99B9-BB7EC184B7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0DFD3E13-0EF9-4028-88C7-7ABCF0702BE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AA0BD2D-CBE3-423F-84EA-0565E691965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8C73AD0A-FCBB-41EF-862F-48559E6044E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76D4834-CE5E-45C6-99CD-52F0AAAB01D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18B19B4-AA9C-4FBF-B88E-A7131A4860A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4FF3DC8-DEDF-43E8-8274-956E2B91D64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D17C675-1D94-4F01-A632-E6749DE1C56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29E4941D-ABD2-44D2-91F6-86E34EA8FC8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4C852F2-414C-4788-988D-BC3235AA51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1DE26BB-353D-432D-826A-D35D87999D7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B27092B-0939-4D99-B18C-C7910E5922A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220C18F-5E10-4CD5-A16C-F268D12BEB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BAD1F6A-B638-4D62-8E05-91F7B811B2F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C44D605-D265-4291-AD01-B78A9DF1C0A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70D2CD6-B5E4-4ACB-BA02-E07D67F16D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DE155A7-F508-41EA-BF39-8365BCD739E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344561E-B4EA-4C62-806E-4899938C78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8352807-DED8-47CB-8B1B-DDFEE93321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03A1557-8CF8-477A-8488-9AB0A3BA463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271CCB0-AD3A-43AD-8C74-89917619BB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D577056-E075-4EDA-94AF-1E738FAF405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6E6D60E-AB92-4FFF-8256-A07AD50B6F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EBF357F-9BCF-4B94-8C8F-E59BF2704C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05AA8A0-9937-481C-91BE-A22E35DDA16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E7F7A07-98A7-4C1C-8AD5-FF8988D08B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669F253-030D-4A6A-A974-F01FD4E98D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74525EB-2953-45CD-A9EF-49054063E5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2F8D2C3-0E21-4264-8279-8760FEBC4B7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1269C92-41E4-4DBF-B255-A38B332221A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5A39624-A11A-40B5-902F-F7DD169C3D3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3883C57-55F0-4602-B80A-2312DD33B6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BCBC3A4-959E-45FB-810D-418994A638A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74FB9BF-1E2E-43A8-9992-098DF0FFBEC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7C4F172-4A07-4A7B-B73D-4502D4A293F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8F90B94-85DC-4673-A188-BDE874B1451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82AF650-B75F-4CD1-80DD-2D774DD2A55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B43A2BD-ABD8-4CBA-A2B1-FA96AFECA44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9FDBD8D-081F-43DE-847F-075A2FCF8E1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5304F99-ACB5-40A4-BAB9-84082A6BE79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2063CC4-6193-449B-9078-98AEDF930A8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375CAEB2-77E6-4D9B-BFFE-BCC74C80DF3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6E67FA3-A80A-4CFD-B1B6-7DA705F28CD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C5414CE-8576-4397-868C-0C24D47B54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54A2B3C-D66E-4F4B-86EC-14E401C4F2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D126941-BDC9-4310-8B65-19EF19B228A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4378A42-EED9-406F-A477-ED251D3A99C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7D73161-B951-44EB-8691-9C7383FE8AC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5295189-6760-4FC9-8A8A-86DC6A6846F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6586962-29D0-4324-8EB1-0E4DCBA1F8F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55741BC-12C3-4468-B048-56A2949CFBF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A23ED45-C5CF-49D1-AFA8-1DA4896956F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D53A135-5E06-4D14-9C11-91C3AEE3B9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D420C54-3AD2-45DD-A065-6FD0DAD2C7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16DC9F9-9A43-4083-B515-6D8032FE5F5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64B6040-E3F9-41FD-8138-069545DD7B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A3CFFC9-0E8E-4FC9-B4B7-7E5D0D84ACF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41D89A2-7083-4CCD-94E4-85AD0E7A64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D1E986A-BF4A-4BF2-ADE7-16DFCDCEA11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EF4C49A1-2BB5-4331-8843-8C5A1AE6BAB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836F642-0B23-4AA1-8CB2-C1E01F29BD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2C3D781-AE2A-40C4-9E4D-6C33E5F609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663143D-E4C0-4521-AFD9-EF247346DF4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9BCA7C6-6DC1-47F6-97EE-DAAB10E9B4A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17C7046D-733D-44E6-BB58-99697EE4E49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02FDD43-E578-40D9-8C00-73C2208195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DF678C8-DD80-4CCD-ADF8-0FDD466AF9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6BB8961-EB3A-431F-A2BE-6EC37BC17D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BE027B1-BC92-4294-83F0-C8451DC185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0D65C92-226C-4019-99D8-9110CCFF0DB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A9A2505-42DB-485E-A62F-7FD59FC9670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D24189C-EEDD-4655-BC8F-8C3090C27E8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212B16C-69BB-492F-8B94-6C5A2AC83D6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441A61D-AA0D-41DC-BD99-8C10D3B21E3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349433E-AE8F-436A-B14D-12BC7E17B217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DED7B56-B352-40EA-AA5B-8FDD8722823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F3F3DD9-5BE3-4798-813B-44B6346D71D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1E89551-3E24-49E4-A4AC-30FEDF8A6D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757C21A-897E-411C-A49A-5E7DB8B02BC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4C13603-9C47-4EC8-9EDA-AFF08B38B4F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FFFD725-3689-4441-A585-BA841AEFA37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D076C6E-7235-42ED-811B-9171D4A5580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45F16B4-9D26-46A6-8851-A42BAE6B785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18A3C4E-24EC-4996-B155-82A45C820B3E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D971B76-C896-4450-A1DE-6F5EFF60A9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6F16135-EFBC-4338-9173-C577DBE75FC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24679B9-8E0A-498A-ADED-A49C408CED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007C9D7-530A-4F1A-BD47-90A8654604B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0745F863-1A13-4343-A4AD-EC3D700E236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ED696A5-F22A-492F-BC87-D6F6952DC9B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6CAB3AB-F3C5-4DBF-9506-1E41C67891A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3BDA9B4-D576-44D0-824F-FD0B2AD4CDB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B131926-E868-4AB6-8D0D-CD4CE28A270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6E1EC95-BC37-45A2-91AA-CA142EC14F0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50595A5-B798-41C1-AA3B-223763B5161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6C64B3E-B8D2-43B9-B7A2-E902240ADA8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AD53C3D-3FBC-498A-BF1C-B32CF6F36E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430300D-FA17-46A6-967C-0EC90E91DB8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8788CE6-D724-4EDF-98E1-1C8D8CC2C5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92258B0-568B-40B1-BA45-BD21557E561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F6CF1A6-A39A-489B-9C77-AA740FDCC4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892822A-5B3B-44D9-9D51-D63B5DE9B0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C89B48D-5CF2-4777-B4A4-ED612C2EA92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1ED97F3-6DD4-4836-8D93-C07FF4088EA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2A81A29E-D028-49AD-B5F0-B382A0A618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C255AD34-7F7F-4389-827C-0BC73F3482C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EA8F04C-FECF-4651-8A61-79213D0B0B3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C9E08CE-070C-4E8C-80CA-DF5DF6C7068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1899ADE-EA6F-4B98-B0F1-ADE42F672E6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187430C-875D-4F3F-A7D9-1E5569C355A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C2C877C6-7450-4CBA-A6E2-7963385263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EC0CA93-EFAA-45B2-BF62-5342CD35656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7177DCC-9E29-4900-A578-4EF8F302F54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E5FC2C0-C314-49F4-BD8F-FAD55A8BAA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0E2EFEC-9657-4CFA-9677-D95594E94C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D0BD3E6-4F37-433B-A6CD-80FF0F4ABDFD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B59D659-B1E2-48AC-86FD-1ABD94A8E420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820324F-A64F-4EA7-B9CC-23A0582E86B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1BA79AE-B631-4D83-8D7D-B89E9E26556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4022541-1208-4D2B-B653-44F6C29F232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3F3FC7D-3C1C-478A-8CB3-C7775F698B8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CCE2110-B786-4F82-BF28-1881417BD5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4BD3C3E-F27D-492C-B587-805F7CCAE2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284B742-07B4-4459-9CED-5376C08CCD3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83CC265-1061-4DCF-B0D1-77F5E0F33E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E9550B5-A4BC-4058-986E-40690B8D345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AECB36C-DAC2-44E8-B417-BB17DE44BC6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4259DCA-C60C-4376-837F-485E0C56DC4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6E9D47F-216F-4883-B5D5-586CE19B22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6E0BC22-A29F-4882-AC1B-FF7C8FDAD76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13A1EF4D-B338-4EC3-AE39-21B3205B883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AC23168-77EC-4FE1-A87B-3BBCCCA523A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D287673A-4176-4220-82B0-FDAE26069A5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955DD93-711B-4FE2-A9E9-7634A63CDD2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1E79E974-BDE2-4799-8E8D-B4E3079389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15AE899B-3A39-4E30-9AAC-8555D58E8AC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1E30372-F1A8-45DC-A018-32018E1F25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FA254ED-1210-44B7-8036-AD8C9579D5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092274F-CC48-455F-A42E-A5E2047DD0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FFE1BA6-83AD-47B9-93A7-9E6C484CAB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74B3FC8-8EB3-416E-AAD9-8BEC279FBDB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04B58D2B-7281-4005-B1FF-09C9FEE3CE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9EF31E4-8279-4A14-9F55-BB2230046F5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CB91F80-6F62-4188-B979-D4FE4EE8ADE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2692AC0-D73A-41F3-BDA3-8F31EBA7761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714519C-9E79-4B0E-8B18-0FF6FF1561C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3FFFC42-505C-42FF-9226-31E3AF60479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F6F406A-330B-4183-A81F-11BAB3BB123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F5BEC7C-FA3A-4400-9F3A-876F0B447C04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C3C6920-CBB6-4BFF-8F2A-8D29EB714BD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D5EFDFE-6A5E-4745-A50A-63F340AD719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74964AE-1EEC-43C0-A75F-44FD5850B4C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E03392E-CBF3-4CF8-ADCA-ECD98329E1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FB94590-4990-454D-918E-5433F2E57AF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A76C93E-AEB3-4C54-A4C3-9D84E20077C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41B3BA1-AF48-4F9E-99E5-32FAA666028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DABB0CE-E1BA-4F35-8EA5-83F5E59287B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4B1BAC4-7B3E-4689-A99E-5FB2509EC71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F400921-4979-4043-B7D3-920BD5C3E64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EA0D342-6770-49BA-AA95-72747968F1A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D13FA4A-367A-4CA4-BE76-C47AE012B7A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D5E86EF-25BD-4209-8569-EB8E2E17652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A840CED-2548-410B-B796-407B1AF7706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5D5837A-7413-49DA-9F34-31EC89D58DF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2D789D2-85F8-419F-A01E-6759BE5428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8881A5F-C31A-4A2A-88FC-CF1FF188C7F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A077BCA-1AB0-41BF-8837-36B2880054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C72B0F5-07DF-4102-A498-0EE40A4283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5B97744-9C5A-478F-B12D-46997678F4A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5AB9825-6AD5-4B92-841A-DD8EC8D8BF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9D01E1D-8651-47B8-A8EA-2658CEAA6EB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91ED797-DAB4-4A64-89B4-772B975C180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93DEE037-56D1-4923-8EF2-FF0F5EAB9C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07ABEB8-E2AD-4D70-A1DF-5B2CAC94146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DC04272-4BBB-4675-9D81-5454579B71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774F5537-FAC9-42EE-8FB3-407C94CEDB8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2ADA087-FEB4-43D0-B3B7-56567ED3D83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0CDE436D-E868-4283-B5D5-314A11BC97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7D41CE1-CB57-4242-A4B9-1B0D8CD71F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36173EF-A84B-43BD-B260-9BD0BFB2B9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4AB6ACA6-B5AF-4E4B-AED3-72BF686F22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114AE8A-2512-4A13-A9BE-9547130A35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C78251F-75F2-493A-ABB8-EBA0543FD36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64BCE15-A795-4A53-9AE0-6B2A67FC88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B517BA6-E2F2-49A4-B6F1-EBEF4106A33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F187544-2B18-460C-A4B6-B714C9575D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0D99808-4DB6-400B-B107-9B795376A2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DFD83F2-8486-4715-A579-F79B96234BA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5A1F3CB-583C-41A5-B835-75104F5498A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B5B62C5-AF66-4B79-81E9-66375327DB5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B708F78-CA79-42BB-94F0-5F6529C93CD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C9A64F6-1C92-4B03-A773-F8FDA47D6B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8DB9812-EC78-4237-AC16-11AE6E0AF7F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6FD0421-A5AB-407A-A7EC-D8F118765E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6B50320-918F-4F07-9965-3F3E25D1DE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751B911-35C6-4EFA-8458-510C44C989F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01CA188-5257-458B-A75A-B949D5240D4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93A07A2-F607-4E3B-8647-4C6B324D78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C6D0F7F-DDED-4348-9CC3-F825833CCD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AA46CD6-4620-48F3-8438-FFD2E5930BA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6A241B5-D686-4F4C-ADBC-9DFBE944039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C990A8E-4EF0-4181-9143-AB114D81AF6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9D48531-96F9-48EC-A06D-096776A3A0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5C9EDD3-5B12-46E2-867C-F78602F55E8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C914F177-1679-4E1B-B37D-82F6525CCAE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9825B5C-7215-44F1-81FC-D47D77CC7EA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D7DDC36-FD1C-4B86-A97F-B2BBD499320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332BA82-FC9A-4111-96A9-722B686611D8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A6CBAF1-3069-4471-B1C2-37B669A30D2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3D234CCF-23AE-47F2-A194-32AB2812291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EFB33E0-2CC1-4342-8D8E-F10F9B5FBEC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3CE84E1-EAD5-470C-BE96-21897880D9A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34E8009E-EC75-4AD4-B959-B0D14344793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031784F-9937-40D8-BF26-1CFDCB371AC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313C05DD-8E7D-4958-B57D-9A90C9A445E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E65B389-E7BD-41E5-A8B6-73A5FD883D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CD27E8E-DF84-429D-8D4D-1BF52D949A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D7E0C95-D0D5-4317-8F39-C2C71094A35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18301C5-8E6C-4582-9925-099D9092C5E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7DF07A3-8F1D-4AD5-A7E0-187EFF5144D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BC9B386-F333-4D6D-A4FF-98A60B66886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A8C3911-25A1-4C87-94B5-A0FBD23F8E3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4CA4FE4-B698-415A-844A-031C684AB64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B42F87B-D2B1-44F8-9B02-D012543E91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AA181B9-DE5C-42BA-BB9A-2FB71935B9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DB4697E-4C72-47EB-8E8A-FCB53DDA31E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5F86122-B395-465E-A392-840ECECAE02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C26F087-5843-49CE-8EB9-6242D532E9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08582B0-A236-490E-8CD5-FAF29E39B17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CF90DCE-30CE-46F9-A0A5-1C66761A1B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9A21FB1-5C90-4DA8-9ADB-D1AB963F184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B4EC231-CE15-4D14-AC28-9FD751C12E7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38CACDA-56FD-4780-8FC4-00C0EB9E062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0761010-BD6E-4B8F-B9BA-74394D1AAD7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E7668CD-E87F-4BED-A2DA-BEC14D3B4F2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508F468-1F23-4EF8-9B9E-777DAA23DE4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302DDF8-8AF0-47CF-93AE-17F5DA8AC1E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691DEE0-5B47-4A22-B72F-43FB2CEBAC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614D357-A206-45C6-8E37-2ADB0C83714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0BBD661-E7E6-4C70-A810-A687F4B6591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413FDF3-8F7C-4BA1-BB80-CA7A205032F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10B30BE-97D8-4713-956F-B691E2307C2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070FC26-A3D0-4D0F-AC61-13288191AE6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F57E6E4A-BCFD-4CCD-B403-36988370D87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7944742-84DF-4C99-BA37-95C2437DD8E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B1BF2CA4-F31B-4C41-985F-4E4F9F6698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151131B-4835-4759-B77B-770ACF00A54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1F5761A-0545-4DEC-A3E8-EF48DBE0619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6A27FE5-8E46-4228-9DEA-592F54003FA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F91014C-FE8C-4432-BF77-6F15EB6E3A8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352C6DA-6139-4E9D-B0D1-2250F1601B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45024B4C-52E8-450C-B012-FF8E231222C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5FFDAC4-63A4-4F6C-9792-20F4B412005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719AAD7B-0E56-4E76-B0BD-EC220B331DC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8A88C6B-B8A3-42FA-AC0D-69EE2CC4F73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909A038-ED7F-4D47-961A-092A086B3AD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15223F0-591C-48C9-9C78-3CF06B12D4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02CE59D-C170-48F1-B1C7-0ECF5685B9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7F57313-EE67-4A74-AB8E-F8DCF26E77E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35F0BDF-5AFA-48FF-8D8A-B5CCAADF87D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A1003F9-B35F-4EE0-915C-85CBEAE9C67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5B6B0D4-C5DA-45FB-BF52-5530E13A1C6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6FD8867-099E-457A-9286-20228CBA301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75C9144-8F5E-493B-A001-CEC7F689F1D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A3CF89E-5EF8-4C8F-8189-D68FC2E9206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E945EE3-4650-476C-913F-6005492576A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60794A5-EF27-4127-B5D5-466C52B9368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E350874-3FBE-462F-AAFE-E4CE0BF0B0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9E12A88-B958-4716-8D3B-1615F34E32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93761F2-AB20-487C-8C83-36ABCB4F9EA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000E308-1959-42EE-B230-6CC1A565BB9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2C50BEE-C3FE-49AA-B962-A1D1B59CFD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55E03FB-829C-46CF-8C87-5C39C32EE2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8035A17-2698-4304-9483-741797C6138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DAD5D1B-A6D9-4174-855F-A93F2B9657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D28EB3B-956C-4B03-BC61-DA499C0C48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0F4270D-6A1A-430F-865E-8EBC1D04489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4A376E0-DADB-448C-AAA7-43A08A0818C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24A706E-16A8-414C-830F-181C4F4D119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EFE761C-88B9-4FC1-9E10-2DF78B68499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BB0D0A6-22F0-43E4-9F6C-DF40907DF840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F3D38CB-0074-4975-BC5B-331D101F36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FB5CA79-1DC3-4D7A-9C08-0DAE7783265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87D7E4A-89CE-4D6A-BBE6-43C5D5EF8CA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06A9728-7098-4479-A1F9-2D412CE529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960193E-9468-4CC5-ABF7-272A1B9877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3C22DE2-0FDD-4016-8535-FF8782D01FC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4F8CE52-00B7-4FFE-A655-D9FD2453490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409FDD2-4FBE-4B7D-BDA7-77FA646AD5C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1DD9A7D-304B-4131-9DE6-9AD77605C7C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512FBB9-7DBE-44DD-8C4D-4E80AEE254B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A0B2258-374C-46A5-8E46-816BC1CC1D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DF55B38-B3F2-4A54-BAA9-9A43A4672A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F5EFEA5-54E4-42E6-A7B6-98B0BEDFFE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AEC9095-A812-4E82-802D-DE2E9E92122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D905AEC-4132-47EE-A136-0F6D653B26E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23DF6C4-C579-41D0-BB16-02E41F767A6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1CD1EAE-D301-43ED-9BED-4ADDB722DAA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87638931-EAFE-4442-9853-7C8CE7FB19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5D13F25-AA43-469E-8740-632A19AD52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DAD4D9B-2828-456B-BFAD-8ADA255D7EE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F7CF199-A22F-4874-B34B-6B7DA736D9F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4A30D73E-F786-46D6-BD4E-653B1510AC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23FE57C-CFD2-4A48-890D-DB43841C732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A4230B0-2911-46D4-A7EA-1FB56A22F3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839F337-0A83-4263-8728-6F39F09B54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8E5D0D5-DF8D-444E-9B48-486FF1072E5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EDBEA92-B3DB-480C-9EFA-6CD211D046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B7A7033-695C-403B-AE18-C7B65380AE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9F448DA-595B-4733-BB54-59F76FA42C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C8D2121-91F6-45BD-94D2-0C5CCE8574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A3070A1-AA42-4BCE-98FF-017EA835B2D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CD9AD7F-3C22-4472-993A-05B6F52040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039BB842-5CF9-4F9A-B706-05E8B4588A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0A251FB-72E4-45B0-8B43-760CDF92449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983B5AF-26AA-4729-974F-26FD26A4B22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52CC0FAE-FFD9-4414-BB7F-8AABD690475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9F579EB-101D-455D-940D-67C1EC81C24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D669BC25-114B-4A07-BF8D-5ABB9184515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80711C9-1410-426D-84B3-B79EDBE0C32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F8FD92C-7210-417C-AA72-2610C66E8EF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3535FAA-1A82-4BCE-ACBE-59B04DD26F9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CC09902-AB56-40EC-95C0-991B276B805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B03C54A-B4A1-4AC2-B0FD-4D68E05C5A7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9800A0C-1D6A-4F11-B1DC-D1DFDD81782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5019102-BA13-4547-A00E-D978141410A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AFDC23F-65AF-4732-888C-6980192896C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F041977-DC6A-4BB6-A58E-D63393D732A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3E955A2-4411-4B6D-B58A-CB1DDD76B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54F59BC-F12C-45B1-930B-8A5339B439A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F946425E-4B8B-422A-95EF-8F4FF87E22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9A94DB7-2A82-4FB2-B9BB-1A1494CF867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9ADF6AD-BF2F-4AE8-86C3-4C197B71F18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F8EAA54-4283-466C-B29D-BC6EBE210C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8BA9A65-A4B8-4042-A037-FFD3FE8A3F2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18949A1-C8CE-4270-8005-45C1048C45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1E20104-D6BC-4F9B-814C-5B5A805CA2B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F0707A9-B5A5-4FFA-AA41-1A600F7AA5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D3BC567-B6A7-4A94-A6C1-C4107A1C941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3A2E5A8-DC29-4C0F-AFDC-EC97B9FABED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4DF1FF5-12C5-4483-9F3F-FD37C886E6E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299A5DE-1CF3-4655-B640-511C27FADDC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A4DE171-BE3E-482A-BE80-56982DC038A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836D874-6712-4BEB-B608-BAB8C07624F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995C79B-3151-4243-A1EE-388C64B3A38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4D34796-C97A-464F-8748-2F6123C443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F27D293-7799-40CD-A448-7D9BB51BC98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196325E-C7AB-491E-9238-7896B5D4832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EEB5234-C29E-4AAA-8D18-56E4FE88D47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C0C0A2C-4294-4071-8926-4C23E64E49E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B6C368D-8D19-4F4D-BCE5-8BFBEFA8DE1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8FBAAE4-7114-4AF8-8BE2-D440FD1627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FA5F320-1050-44D1-978A-8BC0E12A555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38B86A2-0FF3-4E84-8A83-73C0FD7A1E7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BC87A76-26CE-450C-BC7A-A0D1271969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72E5B2F-59EB-46F2-967C-E442C00D83D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0BFE829-EAB3-46EC-808E-74F929E4EAE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4D1F312-E8E7-462B-9343-C43E8F90D6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807FD27-640D-4272-ADCA-379295F4203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F62F1AF-49A8-4C20-A8E5-148DF5126AD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4CEB969-3842-4129-B0FE-D90C21EA697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64C73057-9793-4EAF-B131-3A0E6DFCBAB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680E0EB-44A9-4ED2-993B-FAEA429EBD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2F33DFF-A7D7-4AEC-9FF6-7E56B10E753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C916959-3DA2-4CA8-ADCA-8E21E9BDB0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06BE1E1-EEF7-49E5-A239-0F34EC21A39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2D5B66B-E77F-4085-9A0F-CEA45EE44092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D5445A1-42B5-4DE9-814D-509BEA8F4E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95D1C7D-4606-46A3-B69A-89AEC0D7A9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AE6E710-5952-4BEB-993B-75E41D94576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8FD94D66-3507-44E8-8B4A-27F76284116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4D568A3-3424-40F2-AB03-FD97AD68E91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58A4690-E0F6-4948-A83B-B3B1B707256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DFA71DA-E1E3-4477-B51C-E0744C4896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053F27E-7246-4D84-9C80-F87E79A44F2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C784D8C6-5FC5-4221-A0D9-B044F07B939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F36379BE-FACD-4DC1-A4E0-6B2E3361EEC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26616E0-ACF9-46CB-939E-8B268D73E730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323AFEF-EB3D-4FED-8E6D-DA8676D63DB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6879F8B-C6FE-49CD-BEF1-5D1238F5B8E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63506F2-081D-46E1-B488-F1EF1B11A2C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F250278-17AB-4C96-8692-79B860887C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FFCCE67-2186-4E1E-A8BB-4F23464C746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09AB40C-79F6-47A3-B14D-5464A3679AE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C7C977E-A409-4FEA-B575-164EC55C33A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4F24A08-FB1F-4357-9D8E-724B8B89153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ED06B87-6ED6-4CA2-B608-DD2CB5AB1B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E780F61-BCD0-4574-AA13-78D3286C9DE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E1461EB8-7F33-4892-B4F6-0DBE0BB42CC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A4910FE-EE04-4D70-85A7-75DF35E4267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88F25EE-1D89-411B-83C6-CC7E1177B3F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0CED09A-9840-4153-9588-AF7140972A3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3A3CBDB-7AF9-4333-B83C-013F86A8ADE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5C54D8D-3B83-4D1A-9F29-0896521CB7D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BEF21B7-A62A-4B68-99F6-1BF0CD83B36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AE7C40B-F7F3-43EB-AC18-954C78390F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43B73A05-0A1D-45A8-9B9E-8E6645D8C54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529A5CF-77D1-4BF6-A43D-BA8BB3E9BED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9B05567-62A9-4086-B700-C9A8E099057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A1BF195-7753-4E6F-849A-0F5FC4CAECB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83269B0-2975-42CE-82B7-61C49435BB6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00F63E4-18D2-4049-9154-32C7317060B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70CA20A-AB3F-47BA-843D-7B23F04A6C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1636B6B-DDA0-464E-A8ED-4C2453F9AE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606CDCF-B871-417E-832E-C552C0C5CBB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13889F5-D8DB-4DDA-BAAB-49C9C7DEC72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4C6BDDD-BC6F-4AE4-A884-19C01EE3BC1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1E0A76E-4428-4CF4-BF6A-4209320DD7B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B705D79-8D6D-4838-B2A1-4E16151504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E226909-5542-4677-80B4-B4EC521A99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60E9A4D-AED1-4D14-9333-02C3C75D56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A12CD84-6D56-42A6-8018-37353175742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2385C33-0D67-4AD1-B614-BB7EF090CC2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66AC57E-C80C-4400-ABFE-44D05EECF21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197AC32-81FD-4906-8905-8BD3919B24C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B505BEC-EBCC-4302-A3D2-231F9D1875A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82B03583-3FC9-47F6-A860-34A78285CA5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86ED0FD-31F1-4CD5-9CB0-DBC7ED0CC4E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DAEDEC4-530D-4B86-9513-D1C43B11B09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DC65EA4-61E1-408F-9829-2FFABF5CA48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6724604-C66C-4071-BD6F-FEB9531F323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43E095D-85FA-4BC0-B618-FBB91615F25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2771602-93C8-4958-99E5-8E910365D1F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EC04008-7DB5-42D1-8BE1-EC556C8AA2B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255A8FC-CB8F-48D1-8D27-B94711AA2AE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1ECC429-134B-45A4-9B4F-C752A3E63F9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8F11864-96A7-4A4F-BE54-23250DD1C1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38EA8DD-5754-4229-B4A2-0A50EFEAE6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DD58E27-6C56-4A32-993B-3A7AE045EA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FB368FC-F094-4A3D-8A57-47E2C9C4806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65A3430-DCDE-4E13-B8E8-214B44A1F0A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AEE7D02-4A87-495F-AE9D-5AD5E8A17CF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E21ECEA-A054-4DC9-A5E7-BA1EC822B4F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69716BF-C2D7-4A87-A0E4-348C147527C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B7B9F6A-E79A-45D5-9638-3ACA7320739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596ABF3-663D-444A-A35F-A7F0CC1DD39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BEE48CC-A756-434A-B1DE-A71A2F1F587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B158052-2EC9-4263-8016-7DD265E5166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4E470A8-D574-4D32-9EE8-D215EC3407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87313E2-B8E2-426F-BCF2-2344E4DF9A7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908B079-8AD2-41B0-9761-962EE68381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FA8B07A-458E-4372-A762-43082A15A8B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B5DFA74-9327-472B-B854-BDE8BA67B2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28D2C8D-D580-4D24-AA36-EAE381962B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3FB0598-9853-4B02-ACBF-F70ECF8676F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35E1DFF-8486-423B-A156-ECC7E7D2E6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1852700-2726-4BE8-B3B0-7A0F4BBA96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91EE404-ED92-4DA6-86D7-9F0B5187386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5E19436-AF11-4C39-8035-2BC453AE06F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D2EB21C8-83C7-420C-9786-E1680BC6A25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327B1CA-3F8E-4C54-A076-C14D7E71E94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E3FBE6B-64CD-4FF7-A48A-BFEFF0CEF37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F8BB030-EE65-452B-AE80-2929A6D852D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E321493-ED8D-4CF0-8800-69E6D449163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E94E2C2-4C50-4DFB-8EEA-6F1B11EC61B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787BE9D-ABC4-4933-8170-8E9AFB4FED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C94A497-3E1C-4020-9691-E67E92AFCC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4F2206C-E9F1-413A-BBEC-588CAE5B7F2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1BA2FAF-BC3E-49F5-878C-495E38ADA85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345BCFC-2DC7-42C7-A7CA-3E0D2CDDAEC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F34C8C1A-7834-4720-A772-690C3A9C6DA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CCF498A-C398-4D51-A6EB-8DB744DF3BC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A09E031-AF34-4ACB-90B1-B4B09C7180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EEEA5AD-61F9-4F8C-A435-8ACB3E0417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95E1404-DA53-4215-949E-D7ED4CA549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0C2B00C-6DB3-4930-BF5D-8E2BAD009AD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A738C92-749E-40F1-BAA7-145D9BB340E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AEA239E-8C32-4C06-8447-5412C37E723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EC370439-E4C7-42EC-B945-AD547BDE956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6891895-F667-4BD6-B27E-6D2DF740428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4E696BB-E0D5-40BF-9916-44F0A1CC3C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F32CF1D-ADE9-45B7-A774-C416037B8AA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9084D9C-762A-4C82-8C64-30ACCE2CA8A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C3D7F83-D068-4224-A644-65F1B0C8E1D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20136D1-CB65-47BA-9D37-3C4D21A100C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D4D9023-A360-4DC5-AD0E-622CEB9C77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CC77A4F-756F-475D-968B-7D2AD9AC2B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0E07509-9D92-4DF4-B2FC-7896BF3ED4C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3D75BD1-0B83-4EF8-BD72-8092281645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8A8B1B4-A66F-4874-AF29-4E249AF72D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2FCF030-32F2-4A9A-A58F-0A1E48441D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C345AA95-5BB2-43B6-A047-9A004D791C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A6387B3-9477-4CB1-8954-951B7651B1E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ED308EA-5B77-46EA-8373-460287A1D6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E6495BB-8969-412B-B5B1-158449C4F56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B14D8A4-3D51-4DF7-9986-ABE28098C29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5837B66-7E75-4CAE-8850-82CF976852D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7516E16-9F5E-4569-A6DD-7274DD03467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C0CE24F-0ED6-4D2F-AF62-EE392F1AB7A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04169FD-1190-44DB-89EF-B3A0D9225F9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EC8104C-ED95-4DE6-ADFB-C939E2B90EE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6CAE2D2-7CE1-4A9F-938C-D1264AE7E98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4A7334A-199D-4A3F-82EA-3ACA673E01F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A972A76-A981-4FA2-A78F-519B17624D0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3FFEF4A-B2D7-4516-957A-CE2ED504733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6081B83-05D1-495D-BAC4-829CA802B5A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2A5BDB4-0AD4-4452-9091-C83F5E4C297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D694690-88CE-4138-9694-2D8FAB33989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801A139-9C8C-4088-B30B-EA5787A39A6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1734193-6E76-40B7-8FCE-F38B03402E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F7B8662-C314-4B9E-828B-8137E6C6B01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2A06124-EA36-4B28-9901-E5800B6091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1CDA3FC-E2B2-4C0B-A6F5-C56EA22FF8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2C16B77-54CA-482B-8451-5FC8DBFD035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7DD6537-1EF9-4B87-9BDC-C30AD17C2E3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4257883-4CFE-4369-A607-ABEAD90067F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CB7D27D-2676-4A8C-8227-7807BB0F90D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55B25BC-8A1D-458D-A672-337971694E6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7EE0558-CE96-438D-B967-F9AE2C920F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8C671ADC-0F2A-48FE-A895-46D457D07A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0E7096A-37B2-4688-92E9-C11CA6F3B35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1148C16-AB6A-4003-BCE9-98EE021C2E1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34986BF-CC23-4EF4-9BBF-4F1E2F6E50F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605D65C-39E4-4EDD-ABAB-0FF21EF5E8B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93E0DF2-2832-4A16-8F13-31D17959FF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4B56339-D39F-4968-8120-C08540F4C30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2C32D6F-4CAD-45AB-BBE6-A2CF7C64F30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82D061D-2182-45AC-A208-339826F4440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BB56EE6-CFAD-401C-9C04-A5FCCF9A80B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55060D1-E34C-4C2E-A85A-4EE21584732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79E0725-4143-4F61-BDAA-1384AB0C88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B62F55B-4CF7-4571-BC96-6FCD6AAF3E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B03170F-85A1-4510-8145-E80C3628F2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DDF7819-B2FB-4AAA-8E5E-A5A93E336B6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DAB1656-A1B9-459A-8226-0AD5E8D50F3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95EE3BA-26F1-4D35-B2C1-AECFA84B99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45042A7-47D7-4DD2-B8A0-7D454171660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211DD8E-DADC-458D-B769-966A085F1DA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449D6E7-20B8-45B9-97A1-5E6E172B43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18852EA-3077-40FB-B539-AA258DEE9F8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36A16F7B-3BB9-4A4E-ACB1-8DB17ABCAB9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7110E3F-7F62-454D-AB69-CDBC2A02C5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0112371-355F-45B6-89D5-4BF14BE0E3E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0FB96A4-C792-41CA-AC07-1ACF927676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897742B-0EA7-420F-8625-AAD8A401F50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B4CD153-0A92-4675-A27A-F053678F25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9861F4C-9503-4D8E-A17D-7D1F6F424E6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CD92767-6616-4840-86F3-7F6A2ABC7BF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00D7153-BB82-4A9C-9620-161524B88C6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C570593-50C5-4687-8779-EBB0778D2D4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3316327-BD5C-46EF-8B72-BF4A9618C2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21C3C1F1-6283-4E96-87CF-3AE9AB98B79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5C0399D-183B-4803-A77F-DBFE1D6E374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F258BCC-4752-4657-BE0A-52DAEAD570C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4E9A02B-86C4-4AEF-9C7A-E8F26C7738A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1F8EA54-8203-47B0-AC18-3C9148E7D44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FB60253-46A5-4AB5-A7BC-C346A83CB84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C63A462-8F8B-40E0-90E0-EE92A187B9A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73464AD-7607-4C8B-984F-6C566537AFF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E560296-2949-42C9-B1DC-DCA530ACDD3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FB4F52F-97C4-4D80-99E5-2715323C648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8506FE1-98B0-4D07-B7B7-7F33749DD6B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F5313BA-2C0C-4D92-B52D-C0DD7C7185F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84A8D42-C965-48B2-9A15-491A702A986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1C011B0-70BC-4750-8393-0FC8D7CC75D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EC2493B-EAF2-4F20-B658-5DAD1831FB0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4FCDB59-419E-4A1A-AAEA-11DBC4F412E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B27FEBC-F9A2-4419-836A-A3462A1CE4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B2C4406-FCC0-4D97-B44C-650FA234DC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B8D9B7B-052C-4424-92B2-16BE372567B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D470315-5EF8-49BD-A5F6-7A87143134E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9902FF1-C1B1-46BF-8159-4CE73C66F26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18D670E-A781-4037-9DF1-6F4A323DBD0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B584457-E99E-4D50-A767-CCA8FBF207C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B6C5556-668C-4B41-A2F7-EF21BE4C717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A8774C1-B5DE-489E-9334-44CB31DAF7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6709436D-6895-4516-966B-DEC40E0D37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4961945-73E6-478F-84CE-028DE6A0F20C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ED2035E-FDCB-4309-B862-0684EEAF46C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7691267-ADAC-466A-BB2B-B5AEB6F86CB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B854D74-D121-4114-B945-B346281B38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8DDA50D-10D1-4629-A9AB-996F38E90F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1D7F994-5F95-442B-AD69-D911038184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1896219-3CF8-4631-8C2B-7EE9B99E586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2498E65-1CE5-4D3E-B04B-C28EBCB70A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B489A6C-166A-46B9-B779-A4672C5E8CD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168188B-2098-4556-A6FC-D1BCFEAF112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C09A065-89CA-4BFB-9154-37596D3CD98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CF6126C-020B-482D-B8C8-140089BFCA6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BE6C5EB-9912-404E-B527-A56467948A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F0D700F-5EE2-4656-8343-7FD83A1ADDA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5B5B449-AF7D-4683-88D8-A79685A66B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12F53F5-9798-4243-9ACE-836CFC51CD8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1145429-E16E-47E6-913E-836C6529C22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E9C94C7-12C3-4F98-A683-776BF00C6D2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53D967C-101D-439D-AD86-06B4A3CA006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8CFBDBD-C507-4960-9DE3-7271A60444A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E08031A-B350-48A4-9A80-21E96CA2EFB0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5DF6FEF-2EC7-4EE4-8E50-A4DA404A301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A9E8BE4-4BC4-4D48-AAF7-EF9A29A65B2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3A85755B-2911-4D48-8EAE-CDF09DD7716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ACB0B7B-B015-4D62-9A6E-C6945D69428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793A24B-7303-4363-9B55-BA8B81F68FD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6006E01-0C92-4133-B2C0-D4992142B54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35EC227-8839-48F7-AD04-B168D2F3A9B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F82D900-2442-4A94-9629-A58E60A76E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8BB3B0D-2D0F-425E-B598-D3CE77B823C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E96EE69-1A7F-4A88-98A3-B580081D67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A447402-4C3F-4D21-ABF3-8D8729FBD6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0C88A11-DE70-49B9-A8AC-01530AC3467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FC72F55-04F5-4583-A684-F9F8F5108E0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FC9FCB03-BB9D-4171-A5B8-A9CE1D00F45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60A7427-1CED-4B43-A8DD-8FCD9065CC4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D6861E5-D65E-4922-AADC-2BDBD162C1E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D63C8EB-01F1-40B0-BB17-9DE0791C96E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ADFC4E8-F0C5-40C0-A67D-20331FD00D2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05E1091-99DA-4BDE-BFE5-D633DE693F8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2CE5FD7-2CE4-425D-A8D3-393789DAACD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191DBA1-9F47-4F78-AD08-3C8DACA6B50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04CF035-2311-4E7A-9EE8-F5012560D2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EC123ED-1035-4AB7-8403-DCC1363592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9A1EAC24-46A5-4B96-BE35-43E3A0FADF4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050B660-B488-43B0-A562-8865DD2F4E0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A577273-A115-4A2E-935C-34431DF6DB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401288DB-5878-4192-B6FF-66AA4EBF6E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1121D9E-7258-4648-9874-8BCA6C048A5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3B25EE4-8E21-4984-AAE2-43B0394393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243BA8F-4EB2-4C2D-8494-98CCA7AE77A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9F50230-7FAE-4D63-8B7F-A6231A3848B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0CF4895-74E3-46E0-B8AD-CA334D38E2C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73BE2AC-EACC-470D-BA8A-BC11BF8F5C6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91D1A7A-E56B-4015-90E2-C196E20EB8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8642543-1AAC-4B74-B555-F7FDC71E726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E731C80-9F80-4097-B17B-C118BC3CA7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721A78E-CE0E-4D49-A1AF-D925BFCBFF1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DAD8F77-FBEE-4552-A469-DD6973141D3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0D0740F-23FC-4F94-85D6-1A6D7CE5DC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1FACEAF-EC9F-4063-BB9A-6D47F1358C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5F1D260-8308-465D-915D-AF5305990E1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765D7EE-09C0-4141-8AE1-EE022D2A32C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6E2F5A4-0D30-4DFC-97C5-10C008E4D1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233FCFB-B567-40E7-A9C4-7BAA8C4BEAD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8ECA652-4606-4932-A0D7-F2BEAEF198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19C4B11-F77B-4EE7-943C-0A5E521F310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5BB3C62-CEDE-4003-BADB-0F04AC11FF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E5E3D06-F300-4A5F-8278-B073691F19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EF0D21A-AEA4-4E2F-B127-890CA1D6A5B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090C91F-CA0B-4682-BFD2-16F4A212D8B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113D5AC-F4A8-4ADA-A422-0243D94B017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BAC7553-DA22-4E7F-8F2D-8E85A4F3755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8F0F485-CFD1-4CA4-B8C9-E3610DCF8F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5C108B6-3123-4397-A973-99F70BA83E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E0DC9CF-2C86-4AF1-8037-B664B31D959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0DB64D35-BEC4-4FE6-A203-5AF9A53430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93CDD40F-2CDB-4DC0-8022-FD0AB835015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D1932E1-0BFB-4287-A656-20662EAAE72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E1CA907-8CD3-4349-BDD0-E57FF04E93A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EC7FE00-0413-4E65-AA6F-EB2EAE19B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DF519D1-E997-48ED-B96F-61E44F1876B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5DEB8C3-4A7B-4AA8-B1AB-719CFB51B8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902190E8-BC8B-4651-B844-DE8DA10991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D625E54-FC88-4E1F-B6EA-733467FBD2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2565739-367F-431A-8C48-100C20C429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012FB7F-08BF-48C8-9170-26742FCE344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9FBA555-435D-4BFF-90B6-30EBE3D085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B464516-6978-4505-BD66-9A54C49D839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2B1A17A-B861-48FC-B35D-CEC73B55706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0BBE5C8-FC99-47D9-BF64-2EA36205066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01B63C3-B30D-4147-BFB5-AA57D6851E4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014951D1-B518-46C6-920A-E5AF5DF281C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F14E61F-B47D-441D-A534-59F0FC4F0A23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3E0DDDB-D58B-41E3-B23D-FFB0E5E77EE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DC62135-C9F7-46BB-A2F4-6D8BC70DB64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7525C63-E0EE-4D53-8905-746D21D17EE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483FBAED-624E-4A31-9D3E-64D463AC246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FB064CF-D8A3-48B6-9522-408D335D49F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03ECD0E-FBEC-4196-B1A6-6E58F0F765D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97BD2A7-A7A1-4C0A-8BD2-BDEB2929B0A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D5871EC-44E4-464A-9060-44516A94C12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23D8417-3041-4C08-9FB8-93C4E62DEDF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8D1CAD7-4DDB-49C6-B8CE-1D3C9512CC1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F85775D-37E9-47B5-B8FF-A964E26D52F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2EC71BE-435A-4220-ADBC-B5EA89D6E9B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1637667-E4EA-4DCA-B213-C159DD67ED3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FECFA0A7-F76F-4126-BAFF-604D733096E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02606B6-3B7F-430B-BA22-23D73B97477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5073A9E-AE94-488A-BEC9-F3E0998E55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6AADD9F3-C3C6-48EC-8915-31EF1B75C9B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7BF0CEF-D97F-4954-9C1E-1C3852AB8F5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C4FC28B-EFD0-4A0C-B578-120881CBBE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3E5688B-6F0B-40C0-BE3E-BC2DFF4636A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F16A291-DA87-4200-810D-6AB767800C0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0660ADA-E7CA-4733-B612-3BB540C2401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10BA089-FFDC-4511-A32C-AC81A4F33BC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B96EA03-DB3A-4754-95A5-3D557B4D9B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21F5583-1173-49DC-8F80-085E0CDE3A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B5CF1F9-07CD-4A92-BA29-D63856EEB46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8EF01B2-864B-494D-9397-50D21836C0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F30E8CA-2C34-40EB-9763-0ED4584C2E8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7ABBBA4-DE96-4469-B5C6-62531A11B1B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2C92C47-AA27-443A-B01D-1B8617C78B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F7BF2DE-974B-4F3E-A7AA-65F72FFFF2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E305CAD-B22F-4F20-8B13-7AE4E0D01F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F18AC8A-B411-43E5-BB4C-16927AD312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238661D-BE76-42C8-A5B1-B9FB7D8FDF7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2DE0AC1-9E84-4111-9CD1-90F364BCDD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42B58BE5-B432-48C5-B859-D465E305EB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F65ADC3-1D13-4CDF-B519-98D7FE2F33D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0BD81D0-1512-4E81-8D3C-9816F926CB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39356B0-A6E1-49EE-A6E3-540FD670C9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A95B4E0-6685-4C47-A937-C489151B1F9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F23B760-0B27-41C0-9158-2CA5D431BD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77EBE17-95DC-4B73-9305-72AF9086179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E6B2954-921D-4424-AF7D-23656DA00D5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10555DA-1C30-4081-8AE2-B0D237B65D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193DC15-708F-42BA-B57E-2D10FD36E16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72F8E1A-FD9D-4768-B800-4613F1085E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7B2386D-22AB-449C-B3D4-105CC16658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2C7E61D-1B29-45F6-9333-184B1BB106F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194EC23-AE6D-484F-A498-DE76E519745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F81271EA-2AF1-4877-ADD4-1C5FECA704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E1EB659-97EA-44C4-A042-966C5A3B9D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50FE907-9D77-4C44-BA7C-58E1F8A88C1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EFE1107-786A-41E8-ADA0-BF549B6D6C2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C9A015D6-B5BA-485E-A443-43347CDFF21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917194A-E3F7-465D-A75B-40867D5D16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63805E3-D8B6-4F11-971E-A724A447382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093D2EE1-D0DF-44B1-A81A-80F2E6ADCA1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87F681B6-5E71-46E1-B5AB-8A3444D80BA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C4BAA9D-62E9-4B0F-BA70-C67D419CF9A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895B0C9-44FF-41C1-9BB9-D42F8E870F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E21DEB7-25DC-42C4-A16D-F605FFDFE5C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4A7EB71-CA6F-4D80-9A01-341E9D43709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E7B2B58-ACBF-4AA0-9893-9B6A7DB56AB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A2CAEFA-8E19-463E-8D4B-D0606118A84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67D9381-CD35-41A8-828E-517445B68BA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3E50BB7-B6B4-42AE-BA75-430C0DE29F9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ABC8B51-37D3-4FB0-ABA0-7C9163FE19F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5273C51-FDF3-4A1C-9647-8330B3B426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5EC9475-FBCB-41FA-B7A1-C4DFF7DEB2A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6B0334A-F849-40CA-9976-AEB405F95AE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0D22561-BABC-4798-B557-8E2DF8EB4E7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A41EC48B-0FCA-4596-9E3B-1852ED9A4F5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DD38CC1-C212-4302-A41F-B152F3AA6B2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FA250E4-2939-4EC5-B713-497C73DBC91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600260B8-7BA0-40BA-9211-FD2B9873AAA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AF6969F-D5B4-4B59-A234-7DADDE7D5F3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514AF18-BECA-4263-87C6-AE7697095C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6BD41A4-926B-4EBC-9656-4AB5D655B5A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E789ACA-ADD3-4013-A2ED-CD6648E5D59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558611D-08BD-4705-85A8-5ADC856A99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2DCD982-FEA1-4655-875F-22832ECEF3B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8D35DA24-22AE-45B6-AB1A-7E61715C81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79C504D-0852-4EC3-BEBA-48D3BC03230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F01297D-24CB-4289-A749-2F236D71450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19954091-9EBE-4340-968E-0846BB173C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7111D25-8C1F-4817-A81F-EE08B7D1CFD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6A11603-7A65-433E-8C4B-13EB60EED4E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7839380-8F60-4AC0-B49D-60397E12335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93C707A-C414-492A-AB0C-38C5B2E51F1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E990AAC-BA99-41D1-86CC-1958ED49AC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399D941-6369-4A2D-AB1F-8F282CD12EE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8AC4D5D-E5D4-4B23-AA2F-8D67914AE5D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0D14F55-92A6-469D-9B78-F7A0E86CE9B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92F9D75-28CB-434D-82E3-C1A0AD3036A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4F8D95D3-5B26-43CD-874F-EAF797950942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0987213-2B94-45B4-B833-60F4BEEFE6B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2358B21-BA2D-4723-A1CA-1E73E28C98B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243E1B5D-9FEB-4B58-BD6A-29B1AC490DA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F0CFBEF-5E90-4F57-BCF2-577226659AA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93AA75D-B906-4CC3-937F-6496B4F50E2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127CE5D-6C57-4D13-BE26-8F128174C07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CA24419-54F4-404B-8375-699070A1552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9E46BE7-D10C-43A0-A2FD-390CF5A784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A9C47B1-17B2-4535-AAFA-373BB6ED398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CE946A6-AC71-47C7-9528-BC6862C3434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2C53956-A0D9-40C5-B1E6-74BF63D52D0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614A190-3094-468A-B7E9-97CFFC17FF4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9373E14-F7AE-4D70-BD88-BF93CCF486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6A1258A-9174-4F8F-A098-23013CF66C9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B7F678A-1390-4151-95FD-1652AD024A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C49BDE1-28A8-47E2-894A-56145C92DF24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80AD0ED-D89A-4AD1-A338-877F4549700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32C448C-8944-43CB-8FA2-83515E223F1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DFD6B35-298D-4F34-9F66-50BD287CB23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DAC8AD4-5F38-4AD3-9F9A-2E858BFA842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6E25630-2680-4CC1-85D6-4B1AFB8E7CD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30D0714-8B04-47C2-8B00-A77A5D95AD2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46385D4-E60A-4943-8AE5-3BF4459EB68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6576AE5-2352-466D-9518-D764A6CB9F9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822953AF-9788-4CEA-BE91-1F2FC5EA16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8C68625-D116-48D6-9B37-D48484ABFA3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0A8845C-6D75-4938-AD7D-6702878D0F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F566FDB-9E4C-4D1B-B692-55D99CF5A89F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120406E-7CD2-45FF-BB80-DADAA68A4D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48F15A2F-4FFD-4092-B252-45085B4569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92A3FB7-FEB8-4562-BA22-33C09F845CD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5C3D916-542B-4039-A5F3-179C93DEE0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79DE948-7C19-497E-A7E8-24D6584E3B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7B025A8-04E7-4F6A-899A-F7E5291BEC8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40E6400-5BAE-4A64-B4E9-81E9BE205AF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9E3F9A1-B846-47ED-90E7-38E2E93513D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8ECE32E-9FDB-4993-8317-D5015E7CFFD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E82D3BE-0D70-407A-A221-521FFB13B69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F7F9655-6F91-434F-BA6B-8412FD5DD5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2ED288D-5DC3-4C9A-AC81-0CE971AE89D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5B3985A-FFB9-44FA-B73A-375AE6A982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EB87F6D-F1E0-4A97-8A6D-4F807954A9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097E9AD-94FC-4650-BA80-0B1ED1D66A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D374C4B-2B02-4495-AFF6-53D298242E9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3F95AB5-A71D-4029-BF3E-094887EE7A2A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E89445E-4291-4C95-9A24-1B7FD6B397A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9B74E3B-784F-45DA-AE36-5279D03592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16034ED-140B-4F45-B6AF-A55607AFF63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47DA227-7115-429A-AABC-D4EF6006B2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DFDAE9D-1122-4D38-9C9F-583C25B6D1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51E2CC0-5836-4D75-AB2E-7754AA8B26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F7FEDC2-C8D2-487F-9DF0-E033E0E4E9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78ED4D8-6E56-43A6-88C0-73DE8D24B5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25486D3-818C-434B-A7E4-0B1D028D60B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219E9042-8377-4354-A1BF-0CD16ABFA5A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4EA8DFE-51B8-4136-A836-C062EF7BD1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CA77A6A-47E9-4289-9669-E0E4D8F24E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82F9A5B-5CA1-470A-828E-E4535AEFF12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346C15F-BB8E-4F18-AF0D-33DB58D8489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F51B3FB-5878-4D5F-9A79-913DAD7AAB3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B18A3D9-2087-48F5-A95C-A4AD58E4DDA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0287A1D-33FD-41AE-A35E-8E158819228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D82AE0B-31E3-47BA-B012-358F0125ED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7B5F7EDB-617B-4918-B3C1-EF057FBC83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3EF8A12-A40D-40B9-9B0F-B7CE5BDE9D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448623A-F996-4526-B201-C8E4E4A1CE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6BC5AAD-54F0-4400-9860-92BE58F0F4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1D5DE54-4438-4DFD-958A-52CDB92C4B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DA04DB40-4F64-49B5-B272-5828724A49D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8770D7A-5445-4F22-98C3-DBF654AD31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0B04650-E161-4CC1-883E-9D4261F9419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8728EDA-1F7C-4DA5-B66C-B936CCFAFD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ACD3AB7-34D6-4D1F-B4A6-49CB1059E46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ADF6021-58EB-4B84-8FC4-BD3BD3EAAEE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4B24B8C-E84F-465E-810C-5B9D9701868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F5C1699-864D-43B3-A113-AD83EBCA3EB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68A46F7-D709-4A06-A052-7D36D0896B3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6860B69-65A1-4EFE-A25F-A59F3B573F6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2116380-DB82-4791-A448-01E0470FEB8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F1B5E24-5846-44B6-AE18-BA792BD494D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3D522FD-0410-4FD4-A6EB-037DD0F5249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AE81D17-0493-4BD0-B837-C43F8C9302E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52DC289-CD10-4683-BD24-C3F6CE37B3F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966E2D2-862E-41BB-A1E7-E5EE9578D26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9DFAC18-7919-4D8D-B84A-3AABE375566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EEFA77AD-B90F-4FC5-9837-C187DDF0C7D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74B52E0-1679-4EBD-ACCC-E8C1C52D3C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488D2A2-0BEF-4DB5-8C4A-D6A3B4F0598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83A0129-70CE-45F2-A9BE-CC512ED2DD6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EA2E89C-D6D6-4439-9EB1-D428123319B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71BDE74-C3C2-45CC-8B0B-587DDEFABC0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89E9F9A-0245-4937-A71F-3062769713F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36EBE4B2-A277-46C0-93F1-A0E606405E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75ED5A6-139B-463B-B2A9-0746AEDDB31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90A6554-211A-4E91-AF5D-3FC7A1C7F5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EF3877F-A3D8-4444-8910-15D2011D460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052F552-EEE8-4BE4-933E-FA0E0E70474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07EE700-5320-477A-9814-43167AEEFBC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154DC69-DC8A-4EEE-B888-156A29B05EE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9E3AE85-1BA1-48CF-9DD1-7FFF2842C2F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D026006D-502B-456F-980C-084F05B6A1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B2743D4-1786-4311-A2E5-6A0656A2284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EC14ADA-A046-4671-A507-F012FE31AD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544B7EF-A6CE-4233-9EEF-B65F9CF1CE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AB7CD21B-64DD-44DF-B663-1147A5F36FC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5651193-CC44-44F9-88BB-E5E2F152ADD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EDDBA5C7-FD22-41D2-B5D8-6BCBE4A6DC7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9473E1D-80FC-4BDA-9244-BFCAA244D3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BDBB3E9-5F8D-42EE-BE27-BA9AF24E8F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B91E334-AAE7-4554-B219-7A9624C36A5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76D3F97-F901-4C48-BEA9-1E7117E4ABC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42A1ADD4-F171-483E-90C9-BD97C396BB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28FF171-9A5D-4B2B-8873-2F05A2C8C8F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445203C-E8FA-45AB-A8D1-35D477D940B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8119980-A6AA-4735-AD82-866689B5EE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D50E711-B57F-439B-80D8-491FE62C97C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C4633FF-5B1D-45FE-9191-E286DCE39F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D9A97A7-3293-4533-B4F2-43EA5EE326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314D7B8-AEC1-4236-BB35-F9DABF7902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7D35D58-6DC3-4DF2-A319-BBC54366D8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1D2DB85-CB66-464C-B23F-2AC1FB227FB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7560146-636E-4DAF-96A3-3A09344629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B90E1DD-0B8C-4E6E-9AE2-C583607160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3492FAE-328F-4858-8BEE-3C9AC048DE5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B672AC1-3384-4602-B782-9586D35F4C1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0D5D060-E1B6-4828-AF7C-D401593E9C4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4423636-D1B5-4318-BDDE-2EB06EEE4C6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1A4322D-9167-4DFF-93F4-8B0E51A7A5F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A5F7A8B-1EA4-4627-922C-BDC2461E29C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95E1730-6177-4927-BEAF-D9CC1D2D2BF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CF06EB3-025B-4C8F-8A24-37350DB925F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6EB3440-940D-4348-B1B3-BCC7B64907F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6711E6E-DD7A-457C-BB9E-E2686CC0BB5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A7C7DC3-8422-4A7F-8C8C-9C6AC7B83B9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30FBFB5-F4ED-48AD-9898-B0D58F30046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C6ABF4E-0ED9-4187-8A5A-5FD5613C27D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7E77329-9E4D-4756-89E0-4EA9AB9C889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FE1442D-F8B1-47E3-9057-27CF6A7935B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6CAF1AA-9098-4EC8-B43A-63C7D89BF59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4E7F79F-B495-4C86-B292-67D35DAC7CC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016387FD-2590-4E02-8DDB-A7A79AB58B6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E631BBE-0CE2-491F-8D39-7DC9E844244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0D4DD6E-678C-48B4-AAE8-587456D59C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9289181-8D1D-4C7D-9A9B-AD54250608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CEAD2C2-4C7E-44F9-B8CF-C6D6C49EF4C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73FF94F-6146-4BC1-9B75-9B6E85D5BDB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669A99C-59FB-4FF8-8D91-1BC90EF89BD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76ED5156-5213-49CC-9B63-99EBC41C0FC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ACEBE37-9BAB-4ABB-ADB6-C824F0F0E2E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3B5424D-0672-44C4-A015-AF6140E8B27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F71848C-E043-4AF5-AA72-B790C858D0F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1585C1E-94C5-427F-A72B-9A50733E47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6032644-7A03-48E9-A1A0-5C1FE04FF4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2B0A7AE-44BA-4847-8446-DB226ED0C7B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3BBB624-2183-4CC5-8C8C-33025540ED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1CA6D61-65DB-42B8-A6D5-D2945F1E93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F5D04E2-FDBD-41D7-B39C-AD14D5E946E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5908C85-1FC8-4FB7-95CE-8995FC0867C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536BF93-7F31-4D6F-BA13-FB5AACBD934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4E3B4ED-775E-468C-869D-F3F86ED0A5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3707301D-28E3-40D9-A3FC-F79401CF60F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D3F696E-A328-4451-8159-BBDF87783FA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7522B86-14F1-4929-AC4E-225E99E839B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5FAD34A-F125-4CDB-94EF-2AEE08ED124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ABDFDE58-97DE-4588-B1AC-31D351CBA7F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634168B-16FA-4F1C-8DF5-499F3BF5C28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DB6518F0-E7F9-4B4E-A283-9E2DBB2ACB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3209A6C-A96C-4F65-92B8-273E74ED5B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0B17836-27B0-4EE4-9A50-38CA08D83B2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8DBC75F-3B74-4278-A2C4-9B66E94AD47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5DE9E96-CD2B-49BD-837F-12A15224546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905A3F30-ADA2-48A2-8235-993BE7BA15D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9B3A918-F057-4210-8413-11BEF901389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24CD7EE-5DA0-4C43-BB39-8D5FC633D16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2571382B-086C-48B8-911A-9164FF29C99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EA0B177-1BE7-4BF3-AE47-41E536369AD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324C6171-CCA3-412F-AFDF-A16EBB69857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6CBDB7C-87A1-4AA8-B355-7E6F88124FF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EB95B3B-BB6E-4F85-A7BD-670EC2F5E65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A9C6F34-675E-417F-AF2E-F2A4B9AC478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334EE95-029A-4A76-BD75-0E16045AB45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A87F18F-5969-485B-9355-18D00D5E044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15AAA78-1355-40FB-8FD8-D387034F31C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FDAF395-C4C2-4F87-BFB5-4A97EBC556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32770C3-1809-4B57-B011-5FF030EF24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3AD1441-E7B7-4901-9490-2B379789CF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C4FDB41-5223-4219-8234-6082FB4B3C6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AD10D61-3414-400E-A21B-89543B2DBBB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2178BEF-9E97-41B2-B09C-6AAD80BF90F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E682195-A8E1-4604-AEEF-A0E95FCA5CF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ED50508-7A06-4A31-84C3-5EA340B350D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BE4799C-0A6C-4401-A75F-8694F9BB40B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3471BFB-D652-4E86-8C6A-A8FC9416CA4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922805A-C186-457A-97AC-79E8C34C977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272D941-6032-4F40-81AE-1881E407CD9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72AD06E-EEBD-43E5-9ED0-C0BCCD75452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0AE6935-19D4-4C7D-B729-90E43551364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E1489D6-5D90-4B1D-8EE2-5434377021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E901C21-C9E6-42DC-BBA2-E7BA290DF52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5B4DA80-9D7A-4E53-98EE-80596FE4E1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363EEF3-FA38-4BA4-A777-588BDB437B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78805C1-9C99-4D79-B50B-149939B64A7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F3EB00D-2BE8-427B-BBD8-8BE767A7F05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F5ABAC6-2646-418C-9DB7-B6CB12B79C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E9166252-EA8B-46D5-9C17-026E512634A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2CD7DAD-F9AF-47D1-A299-BB1A0CF14B7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6F46985-92E5-4769-BCDE-561F54A5286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16CE25F-AFD6-40CC-AA7A-9E6F7796E80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1B69211-943E-43AF-A221-29404CBCB88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4711B74-8159-4F3C-9C2E-F6B2093939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86360CB-B6CA-4C7C-81F7-48161689352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BDD8212-FA79-4427-B021-917641E9573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C0108E2-E27F-4244-BA5F-FECCBA6B63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021F010-B488-4145-9EBB-7C9E49A813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EBF41FB-62CF-41DD-A919-5BE46934E3F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65E81BF-0850-4024-B6E8-EFF50A404D0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DE35D3F-C38F-42AD-B534-E9A394EB622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7D3A1B2-05E1-4514-86EE-0B7CF6263E8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7857C70-A752-4188-8C10-E8CA1C63096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3D0789C-4356-456D-BB36-3C7758EB74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8AFE953E-7DF9-4AD7-B261-7718B42C01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8612660-C230-420B-9BFF-9E1987DF6C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30F0B6A-D43A-434A-802F-A6BC5D345D3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F58AF0D-7741-481C-AAC0-04763D05E7F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1A9D7C5-F472-499E-8827-F14746520D5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58AAFDB-21D7-4202-AA72-3D5B496030B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E22DF3EE-76CC-4A30-A206-BC9864607A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B59A466-D8DC-4844-A55F-4456EE623E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2D36758E-9A61-45DA-B680-73CACD12EF8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CED84A0-779D-4C92-A061-612A73D7868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4B649C3-8FB1-407B-A03F-B875A8C3A83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3FC11D2-56BD-41E5-819C-B7D303E3999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DE7F692-B9DF-432A-B9F3-4569235EE6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5725168-4A4B-4EED-B7D2-33B9640809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21DBAAC-CAE9-4126-B82E-CC91B1E12D1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7E1C2E7-C3F3-428E-90C7-CFB817DF33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E6E87EE-4023-4697-B6CD-A0157FAD479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07AED00D-B2BC-4A86-97B7-1DBCF8BCBE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6A4FC8F-37E7-4603-8868-33F9A359DC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198D589-2D53-47F6-B422-2672B998F92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97540A6-1CA0-43C0-B040-1DE7D802A5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AA440ED-20CF-441C-83DD-D08EB75410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E661FCE-0247-4F32-98A1-E4AD8B5C1F5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E37212A-2DFC-4040-9E91-A739D0B216B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C0FC23F-3905-4DB2-A781-24A22D448C4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98572FA-8B3D-40B2-ADE5-FF0BB4F16C7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3798FBD-AF01-4F7C-9D2E-16D8A984E25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578EC84-629C-4005-8350-482EF71DB8B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E195A5B-CC84-4A62-9D49-31B790DA809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98A0E17-FFEC-46BB-A372-3F9CB86340F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1020B70-4CDF-4B38-B9CA-BAE273B50B2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EE37671-AD46-431F-A1AA-4F978534884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C997FBE-D6A6-48C4-A151-7B4E64598D6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046CD33-2C4C-403D-90C1-E4EE1590503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5226A10-E621-479D-BD6E-A811433FDDF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EF843AB-E7B6-42CD-87F5-EB58442F23C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8BBD3E1-CF1A-4E2F-9BA5-25D92260863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D0494B1-8BFB-418A-A143-081042DE6D8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4DF4ED7-B583-4B97-89F6-9F4E88F0325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0428977-C04E-4EA3-8B1C-1D0E4D136BF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526E0BE-1755-4673-9471-35C28BB3CC5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520A013-EE11-4FFD-9BAE-0B846998F42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3D65A10-0428-45FB-A09D-63D3336018E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69389D9-01DB-4D98-818C-1FD87337A45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3898113-B779-47B7-AF8A-3905C09A34E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17D3185D-A8DF-44EC-AE5A-3493918F004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0D53B29-6C4A-48CB-B85E-35FD03B5FC1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86E923C-B2B2-45FD-8A11-10ADC735317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C2D3039-535C-4974-B697-E4DF019CC4D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3EECF4C-FBE1-49DF-BF67-719279A9A1B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507A124-0BC5-439F-9AB6-39FEA5AD8A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A68BFB3-658E-4397-866E-FEDDD222F85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65FD5BDC-5366-4CF1-AFED-A950B45228E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D8E01E9-4881-427D-B9B8-166F70520F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507B3E3-84DD-4FB7-9159-CB5EB27F317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FEC5A77-6395-4183-9C95-A792143B652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6D87FC7-F02D-4DC7-9A92-6BEAE4012AA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B864FF8-0437-45C8-9D77-9A41FB59E12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DC3182B-00D9-4F94-9CA8-953E2A8960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FFD0897-D291-4415-AE80-C2D7DC3A26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9B92042-FF95-419B-B03D-102A7433C1E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8A0BDE5-B303-4D4A-B275-BB37CB4A76A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9839F6F-04D1-4DB9-B55E-039174A800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6AD39057-FBA0-4D53-BD7F-E97A443138F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00547C0-5D5B-4F87-88A0-BAADD33ED9C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E632C4C3-BF1F-4DDB-A73F-14FF0E9DB8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8040C1D-CD44-495A-84EA-928ABDE3E5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403A98E-DF67-4BA9-9EBE-F7958AC6957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6767F4F-47A5-4EC5-984F-5D2CBE3DB49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4D3615D-B6FF-49E3-AA36-8C1BEC2D22C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E98DED9-2254-4D86-B11B-F2BE3B564A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0C49045A-E828-4DFA-92B7-3EE25719E1B6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8BB60E0-9DCE-4CD5-B861-2ED11FD4DF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3FFE0F9-E9B9-4624-8D60-FAC0B8CC3D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79EE7A1-4C0A-4152-B8FB-98F33B2F011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787167F-B823-41C7-8D3D-6C38AD3433B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8E33B62-BFF3-41B4-BAD2-A054654409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63D1076-43C5-4E32-A945-72313B2E25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724F82A-96C3-4D3A-BEA5-99707D14D2F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0DC485F-E94F-405E-96D5-7371ECBF8CB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435CCE7-AC47-4B8F-9EC7-60A74D1BE3C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69CE066-0BFF-4B2A-AE58-95890D1646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F4BF800-0CE9-4D0E-869A-792A0326ED1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804194D-5ADF-47A2-BBDE-63B72CD8609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0B45208-259C-4938-9D64-392A2087516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C0349C4-29D2-42FD-8BD9-829A46D340A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7F7742F-8830-4B9F-B166-7D149533DB6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A13A8BB-884D-4B06-A5FA-392B194D33E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8264EFE-74AD-4A64-9446-6809DFCCEBE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5A6B5ACE-11C7-4FDE-92CE-CB1CB9052B6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23FFA49-A117-40C7-9E84-EFE4601394F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5BEBDA1A-3584-45F2-9699-257EA2CAF21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B5CA284-F705-4E6A-9A4D-8D8710665B9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119020C-BA3D-4925-ACFD-EBA008A4AC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D23AB5F8-CC12-4056-8825-59C7A34319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5017E33-FB81-428C-8A13-EC8E27C3C76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EBC0BD2-00BF-4D22-9115-27178FCDB71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BDBB47D-9158-4F93-AC5F-EEFF1280698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DF1C594-3B84-4D3D-8669-DFB528778D2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BA4643F-B4C3-49D0-8174-3B3499D7135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1522C78-2FEE-48CD-8B75-6B81EEB731F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EE733AB-34B6-42AE-B267-73416DE4A4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7EBE396-1039-43EA-851C-5CA274079A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716EDAF-BC38-4D4F-BE34-76649573F4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5F37C3E-E0AF-4500-AFE5-59FA3184DAFF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2160833-EE78-4990-8437-C8A8F8BCD80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32380E6-9444-4D6A-8A16-9E27B07D08B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FCD4FEF-110B-43D1-BAA9-D7F72AD5288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A2263A1-0D5F-4BCB-9D39-47B9634834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D6EFD35-B933-465C-ADEB-80EB0154675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F687882E-0EDC-4BCC-A643-D6AA770D83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87584CA-DB25-473D-8AFE-216667DFC3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88091CA-8C0D-4712-B34F-1E6983C9D02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EC60674-0925-42BE-BAB0-9F7E94664A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2B2DADE-8584-47B4-8499-610902B7EC8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9264F70-74C6-4F01-BB5E-9AA77B4300D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D44F9BE-BA53-4ECE-8685-4FE6FE806B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F8E7F59-0AC2-48D6-B0AE-6BF7EFE557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BD70B43-ECE9-45DD-8CF7-FBB3408469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CDFCB64-C318-44C7-B724-C106CB3EFE6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7F4D0C2-B3F2-4227-8996-7EFDF443A2AC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C77EF0B-32BE-41B8-90FC-C914C271E44D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8112C19-1C95-48E8-89B1-B35AF528F3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3998F8E-B1FE-4100-9AE3-4DEB8BC42B3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FD99CE5-4E6E-4885-8A6D-00AC691EAFED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833247CB-58A9-47CA-AAEB-BE604026B75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DDBBD67-8F01-4AFD-B6C6-863E0FAA41E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8F27A85-6E99-4ADD-94F9-9F81DC49725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6A30C5E-F6FE-4A08-85F6-977084F05FE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989F286-F0FA-4F90-9009-30324B68DC2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67BB6F2-DB33-4AD6-A965-3ED8DE2AA3E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B2DB34B-9B01-4F84-8878-5877D2902EC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05AB994-8EE3-45FD-9160-C2BF3CE5209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B23F55F-7B51-488F-AC92-200D00BC586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453F17C-12D6-433E-B106-39D0C9C4EDA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163C585-93BD-46F4-B029-C15F1D725C2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33F946E-3F49-4A7F-9F56-35001BD110B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33C21B6-B944-4F9A-97D6-C3FCE941160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108EDA5-8388-4C90-8233-7AA9B9C2A68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78008093-F309-45F9-A38E-02EA5BF2CB0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057E8EA-92D9-4704-851E-341D2A9F369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72B33E4-87F7-4303-9E73-EDA68AAD7BB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BA7BFF52-F4BD-419F-8EF4-1AC6EED0291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2CA886C-FE14-4C72-8092-FC55177783D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602416C-2427-435C-81F8-2D1EE9FBE31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5DE1A28-E50D-469E-9C16-036F2C06DAE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19CB9C4-64B8-4BB4-8410-3233FA8F43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9878088-00C5-44BC-A1BA-98A36DD0C7F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D7F8B67-D362-45E1-9775-E3725E951BF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1111A83-8A62-4042-AF8F-FAB55622C2D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6245156-E930-47A3-AC51-AA9409538C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55F750B-ABDB-46DF-B10E-035008D655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833A7AB-898E-4152-A036-FC2B2FF5280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07EE2BB-9996-438B-B2BE-44A0D58ECB8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D36A96C-6D92-47E7-AB74-F05C08ED09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2862398-A9CA-46E7-8B7A-0460374D78F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F389FE6-DC7D-49AC-825C-4E83AD8F156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E7EE39-C5B1-4192-B413-9E002E78BDA7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A774AD37-8606-4C09-898B-4287FAB7C86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0A75A02-098E-4A2D-A15F-4DEBE77F15B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4F98C7C-07D1-44BD-A03A-210682F9AB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FA15F3B-2988-4B10-AB74-42149BD64AD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3144785-32D6-49B3-A966-4FBEEB76AFB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6B76B0B-6B54-4ECB-999A-7256F08DFBB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4D323CB-E38D-4720-B35A-69D42F69E9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6D100B2-5299-496B-B7EB-17728CBD22A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8FC773C-7E33-4D72-A94D-A73D59B3329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9661FB0-EF4E-4761-B3E2-AF772E55F6C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F8D6303-6406-4988-A380-D5DD227CF5D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CB22E83-F63F-46A5-B8D0-D8905C5EA0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92A02E1-44E9-43D4-8E93-968035D2060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312BBAC-04AB-40A6-8592-D469E98C51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3618E479-07DA-44D5-9E52-0C10AA549F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720D4D5-EEEE-4574-A328-0BEB9DCC49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47F0118-CD76-4635-9EFC-C92FB032B27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7DE41CA-4392-49EF-91C9-3C5A351041D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1D1DE34-9485-4812-9BF0-D8CAEE39574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0D38CD85-FE29-4E73-A303-25932F978B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05F81ED-4DD8-4A3E-89B4-124908704A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6D187965-07F9-464E-8244-4649196981B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4C6E988-F62F-420B-9C0B-D64956B20CB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90BA67A0-0A90-4B87-ACB0-6B99DB8828C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BEECE90-995F-4658-AB16-B0A3C820FF4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0A3A1AE-765E-442D-8DF1-9E8FA9A982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1A306B3-3919-48D7-8F8A-15C2E945F8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D967B59-1CB2-4D75-A0FE-C6B82FC644D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21B6C12-F60F-4561-A478-3F56246263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973665F-A3F3-46CE-8031-AB888B518D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A03CC86-ADBD-43A9-B297-252623C78A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5DFC5E8-EBDC-4010-80D1-CA57A85381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67894C9-2250-4DDA-B4C9-BB60B3DB17C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0931D56-425C-4DFD-AFF3-EDDFD8EF07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31388A2-5F03-4B67-B7D4-651D6A673A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E85DA3B-9E0B-469B-BB97-EF3D9920DAE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FF4558C-9908-4309-9B69-7D12B0C3D7C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2F80983-88CC-4B86-A851-F2E0CA85768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B14F6B4-94B4-43D5-9FB0-D339CBFFC3FB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160240A-C882-447B-AAC9-604AF2FB988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5990D57-AFBA-4959-B641-38473A178F7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80352AF4-B499-47D8-AFB6-7D2E351A23C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4DE28A0-2EF0-4B3B-A6FC-C59715B30FE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B447681-5F3E-41B8-B4A8-9A538A9DA75F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D92BCD1-BDE4-4388-BE4A-CE05582A438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F6F8C8B-3104-401A-A600-B94FAEA64FC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432324D-CA27-4DC2-858D-5AEBAE5C074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7B1D6E81-0552-4314-AF06-7A249D9BEEBB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B5E767B-0A88-432C-9453-2B49B3DFD0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E13CB33-EAC4-4818-916B-86CCCB41BE8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B8D0AD7-2156-4A28-B640-048576282EA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6B54210-A4AE-42F3-A4E4-6F77222505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8DF3614-7ED7-45DF-86E1-D0274ABC26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B2B88D7-560A-4619-82E2-D9479E861A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95B1B1C-0817-425D-AC20-F8B78FC882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6B0ADBD-1AEA-461A-818E-814C3E49141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E54A5C6-7AC5-4E87-BC09-8119A7EFBC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F7B6DBC-35C8-4DAA-9C25-8A7D1819678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1009834-FFAE-4A8C-82BC-D2B3249870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11A17E0-0109-4C0B-A688-8A41A077FB4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4A80E7E-0015-4C3B-9E38-A27806D4338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3442DAE-01EE-4A99-84B9-17C1C9E56E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C020399-F2AC-474C-8887-00B31821C4A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6B88628-365D-4638-979D-E7690DE1651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2ED2C0B-0D89-407E-AD3B-742EBA39724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AB78A08-ADEF-490B-B723-CBED846094B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BE81A39-779D-43CE-8CEA-2CB79E42E52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9C2914D-233F-4D2F-86BF-F1AFE28049D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756F1E40-8BC9-4BB6-9C72-501455AB443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4C529E1-4667-4EC7-87A4-8A65C93E71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8416BB1-7478-4941-8CF5-73BA6F8FF8A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F267D12-56C3-4B1C-8A35-107C6BFF97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D45BE42-5DD2-480A-B358-DF850AFCBF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5DBC4AD-F214-495C-91CB-B291D48D2D3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1D5DE74-245D-4C20-B3BC-3B66C286339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B4EC69B-8AB3-4C20-B176-24A410E4C9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3AAA44F-FC42-41B7-8AA6-5B1C7BF7485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CCE7E36-EE21-4F13-8044-78C7DE93720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9E1F902-B7A6-4347-ACE0-30CEB027B0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47C06C2-1326-4D89-A628-8AE557054D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917859B-5A49-4C53-8ADD-83AF73B8CFF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16D9BB3-ACF1-4CF5-8171-CE8F26A68A1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9CFB8BA-EC3E-4775-8F34-0F723E460D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796A8B4-D8CC-4373-A78A-2FEF93409F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35C3AC8-CF3A-4050-A52D-8CFDAEDA372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4DCAA51-55FF-4039-8655-B2565E3B30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99F7ECD-645B-4336-B97C-8FE362424F6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02D4A57-7369-4E5B-93CB-EE0E1EADA52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8C62585-B61D-4E08-A282-102D7478E4F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76B788B-21C8-4AC1-993B-7174FD3E530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629CADE-6718-4D86-98E6-9866F6CEFD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D7A08F2-FBA7-4339-ACFB-5D8DC979598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9C79734D-E40C-4359-83AD-B3B36772E80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CE61C49-AE6C-4F4B-8B23-8B795C52B91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9DEB916-0D70-491D-AADA-CB883F3A4E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766DCA9-2B04-4ABD-B214-0C750D56B9D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6E6EF58-9CE6-4C3B-8F26-A730D30B7B1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9CEA7F8-CFE5-4928-A155-9D58A606924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D286114-16FE-4F22-950D-0F8AEFC15AF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F034373-14B7-499C-AE83-54A6D8189FC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9E9D682-F94E-481A-8207-ED499DB93C7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46D803A-F501-4995-8205-266EE0462D5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35A107-10D9-4E33-9C9D-5F05998642E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DA2233E-5F78-4894-BCB6-C4E3B9C7781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596E573A-8844-4A7B-9ED7-3904DAB4E8E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EEE862EE-520A-4222-AC39-E072FED3A69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9E3224C-9310-4208-B4C1-ADF6AD5261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270F015-8F05-45F0-911A-C8B741CF5E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091737B-8266-4D66-964F-B1E6B8A78B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63468C7-2E3D-46D7-A029-7D5E5FFDE3F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CF326AC-691F-4ABE-BDD4-12E5A633E16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1D720F8-8A45-4A46-AF05-0DD0BDA91EC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BA34711-D939-4AB6-95C0-670709F1C9C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55C8270-6A9F-4236-AEC9-0E5A2F58B94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A4FC214-8003-4346-A818-F1F3763E367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6459177-B8E3-44E4-B188-6867C1C601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1DC2009-66DB-459D-8B75-C2E03159FA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6D13EBB-24A4-439F-9B4F-8D7046E6955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34E1F70-CA7A-4056-85DA-F7866BC864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D30E437-E86D-426C-BF09-09E491ECF7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119E10E-2A3E-4479-9CD2-B232BCCDBD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0790603-57AC-4ABA-8468-D1BB57750FA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633F64A5-1546-4721-996D-5805F56CDD2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FA87588E-C236-4ED7-A5F5-1848647C5A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0FA441A-4118-4D72-B6B0-71E85E3FE1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2D293CE-78E1-4651-A0C0-923AA73AC91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4D708A4-8A1F-42F1-A092-1871AC2D90F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754DC73-4040-4EE8-8D8C-804C9011DF9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B966A8E-02D4-48BA-89EC-C8BA296A88E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C6C29E5-B332-49EA-B6B6-AF0434ECE5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BF5C6A7-73BB-4D53-B2C4-5110081532E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F0C6AFA-E10F-48E1-9772-C2E98B5B1C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BF2A77E-74DB-4057-B9A3-15381749C57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49334D2F-0F2C-4C24-AAEB-FB65122556D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D701F94-DE4E-41E3-9293-5ADC55DFBFA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6B6B451-0322-43F6-8CA6-6ABEB0B461F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DCB9467-B032-4FDE-8BC0-7A7FC2DBC4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0C99442-8E17-4287-9CEE-023583875E3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45374C0-5BEA-4D30-9274-EAC5876AC52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5DAB0E5-D5C5-4DC2-89B9-56288737517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A6CA2E39-9333-4F3D-A8E7-08F97452A12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13CF48D-D6DF-43A3-AA57-B5B3E6F14D0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E6FA58D-F0CE-48F0-A261-5DAE903195A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5FB6400-891C-4DB9-BEC5-71597B1AB4A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8FEA871-AB46-497F-83CD-55EA00F1390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03CCC93-A22B-4F10-939A-4A640386B9B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C024E3C-FAB4-41F8-84D7-C3C2ACE87C4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A6DDF6E-942D-452F-99F6-0439966A4A6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4176583-BAF9-4DE3-B98C-FA9ABA4DDC3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D1F1DB7-D5DA-4EA5-9B30-1A1FADF8BE5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4F54766-2925-4871-BE28-E4BC07954F73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94C4926-0DA4-40B4-960A-244F8C136A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81948D9-2D21-4F64-9DE0-468EBB4A470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85C62B1-28B1-418F-B27D-E3B6A61D70A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583B90FC-5F40-4CEE-B5BB-98EBA3AB2DC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4C95DFF-C5DC-40FD-AEFD-8AC912145B2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A51CC52-6676-4514-A4C0-AA6ACE4537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39E2089-7DE0-4F9B-972D-6817FC99901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536B03B-5B93-47F2-8F7D-CB36CA8700B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3B637E39-3247-4D72-83B0-5A4C5ECDA1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59E7391-F8E5-43D9-BF4F-F85360C6823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7A4B5B3-CF81-4BC5-AA82-4BFA8EFB1E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05E3321-0D29-4AF3-A43B-67EC06A8180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C0ADB6F-713A-4576-9654-727B341163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F19A8B4-C53C-4259-BF0F-9D2E8CF42B0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0F01F8A-24BD-4B53-B936-604947FB230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B241AE4-4BB0-4222-BA08-E808227E8A7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CDFD807-3CED-43CF-90E2-805F8206C5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5CC80A3-804A-4E59-97D5-9CC3973132D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29FAD87-C5F8-4E56-AC29-F8DE6CBD95D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B1833C80-38F5-4125-8EA4-770DED4AEBB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B05E1A4-73BD-4AB0-8125-F5685873693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79AA0D6-D87D-4C5F-831D-399BE273675D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C527300-117D-4222-A434-ECED229522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B3C4B27-EF15-499B-8349-A6BAB55D866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83C7DCC-D968-4FD1-BB6A-0F1D548D760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AD98A5F-D04F-4980-B020-3AC47CC15B5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49DED80-EE52-46A0-95FD-89F309DD45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1EA1BE8-34BB-4D75-ACC3-331A522596F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3B334EE9-BB3A-4859-8CBC-93201B47369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F205321-A4D2-4381-9344-07CB6C3CBE9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A9D5238-F414-4F26-AE99-2AD7FF3AE0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8AF56D7-55CB-463A-9344-F1BFAD74360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997DBBB-578C-4247-959F-3D9DB20018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60075B8-42B3-48DA-BA9D-0846C75632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4D15957-A93A-4CF2-8113-1A9B54BAA7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E72C411-0475-4B06-80EC-D8A6D31A07D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8AAE6A2-2CD0-493A-90BE-2292A052E9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870FC84-6D49-483C-BC19-2A055E774F3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3CA86514-2159-4D81-89C7-DC343F2AF28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69B5FF46-C5A7-4192-AC28-A51B003561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6ABD47A-5D70-4768-B6D5-39AF0DE3CD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A428C26-B24F-47BE-82A6-6F142F8F4A1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6E3DF09B-6DC0-4DDF-81CF-9AA85B2DDEC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7E698FF-28FD-43F3-A6F6-2FEA3196771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4FDCACA-07F7-45AB-B373-ABBE74CDE4D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13E0E76-D24C-4451-89C3-6A2E154B554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FD198C2-305D-4DED-9802-3C408E229A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4C06C99C-732A-47F7-8D0E-153D13F5C3E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E09AD83-5DEB-4A7F-88E0-7644B166D3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A2A134A-98FF-4C2E-9F0E-53264D3B9B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AD4B71B-02A0-41E0-A422-ADFC15C0CB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EAE54FD-DAEB-401B-B3B6-0A6D634433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2F4FAD5-4CA2-4D1E-BE2C-4535F395318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BD039EE-954D-4A2D-B0B3-C6026468BB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F438575-C09A-4851-AAEC-B37B00F7DE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72C9EE21-3E0D-4ACD-A270-FC60D3B6CA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9E37CA5-58E6-433A-AD84-E392361C47B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4A20788-1F92-4BA4-AAA5-D1C1B4E3465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F5FAB2E-1B31-4696-A652-E7A73AC67BB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1BA2108-FBFC-4479-902C-C2910CC4F93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9FBFAC5-BC98-4815-A181-706530A6BF3E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C772980-EF10-461A-8A07-FD558C5CA23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378A1457-425F-4CE0-A539-B9631A46828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D3295D6-D837-48B4-8BA3-A8B6F690F3C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670152B-6CCA-4B1F-B93F-BFC14A580E1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BE772AE-78D6-4DB6-9F87-BD0B66D7C4F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E6DB015-D5F6-4015-BCAC-B42D3FDF7B5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2053C8A-9489-420B-9C7C-5B5DF08BF01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9E6AA2E-BF92-42BD-BEEA-F4567B85A29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62310D5-6287-46FB-AA3B-B99FB3CF10D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2AB6C1C-EA9E-4D7D-AF75-6D0C8E68730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4C694D5-B594-425E-AFB0-F16C1017C09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3DC005E-22CD-40DE-9019-C545FE04C79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EE39250-6414-4ABA-BEBC-2E9E3ED1B50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A202D1E-154B-4878-871B-9DB9B1BB90D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0755AD6-CD6C-459A-9871-FA9A2AF7FAF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A4119BF-CD09-47A9-BF54-0A466512043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4EAB4BC-0431-4659-A436-23A9EA7434D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E01C590-25BD-490E-93F7-7E31D6CF51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751FC4D-0B1C-41A5-ABF9-378D3569B29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080581C-5089-4E71-9117-EC5B8B225E0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F35B5B6-45BB-429B-9DC2-26BB8FD9CD5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9C7CC89-3DB8-4145-88F2-F5C1854078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A019C31-91C1-4AAB-ADEB-452C0DCDCB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46978936-AF63-4595-BF6C-4F79590B5B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16D12F65-1232-40F9-B05D-7A63816D4E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F115DEA-FD84-4794-81BB-C9D47B9A45D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988CBD3-B075-47DE-8171-B80B9BC5ED7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D4E204A-2453-42BC-ABD4-BF28C98CE72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3F68656-AB9A-4C5B-B547-310C572C742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AF4066FC-C3F7-4CC5-A3D2-728E3B788D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5B9DD03-4D0C-4DC3-90F3-082B421FCD8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8E5C7A2-57FA-48C7-B27B-BC26C69957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5498601-EB91-4F5D-9056-109C5AC5EAA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B3EB82B-9A6F-4DA2-9A79-A0792656AAE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0A0E3FB-E204-4D1C-B275-52B0B7BEA4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35AEC3E-7303-4550-8A48-BFA23AA0BDD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25F364F-39F4-4E32-BBD9-7DCD1011978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316F473-1367-4F7D-8BDF-89A9692608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70D3029-01F9-4195-AE22-0D723FD411D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7116DCA-31BB-42AE-ACB2-FF52D96AA2B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1EBF271-CCCC-478D-88F6-0B714CF5281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FBE117C-3D7F-45F7-83C5-43D64957D06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11D7309-BC61-4575-9686-0996B3FCE9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62C68C5-9763-4D05-A90F-9164BFD83018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4A0E5F4-1976-494F-A545-2021D79E0C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4FD5E6B-356B-4EE0-80CF-6D906DBD06A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C787B45-3ED9-4BA4-A888-659217D2EB0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7DB9F3F-737C-49E1-B90D-F0CBF68662E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83CB003-EA09-4F0B-B752-8CB64DD6E6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047F356-2B52-4E93-986F-A83CF5B17E7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36BF724-41B5-4E43-A1C1-DCC1E3D2597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C681C66-6344-4A0C-B865-92372310AA9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59CE075-3467-426E-A175-03709021171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8231C29-E633-4511-B1D3-9B0DDA22CBF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3E8A28D-0CAC-4B18-9372-7013D7A164F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F6D97E2-0D79-48E4-8F0B-EF6986533AD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2E5DE19-4A48-45D7-A265-DCB4D34FE61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8874456-4CC0-44A9-BE5A-F031412D618F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E3231BB-2A14-49E3-9238-F08C354D632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72A7CBD9-4C65-4201-ACA1-D52E2C1F27D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5FF53C6-8672-400B-A4B8-948948E2A25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B3FB43D-FF08-4925-8B58-D9B6357B6A9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3139777-D291-46D6-AC41-9845277879D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56A7B45-B597-417A-8CFC-3F590AA665B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E1F5B95-262C-43F9-86BD-5BD63E6AB94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D7CABC8-0C44-4A57-B475-D844D32699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0B9B77A-7985-48AD-88EB-63A24A01B7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6C0FBDE-CF08-43C7-AEEC-A5D7EEBAB15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478FC22-3FA2-47D6-B1FC-CAB84BA42334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4714F4A-BF4F-4C1E-B7E0-676CA4FF3F4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5DAC55A-246C-41EF-B197-D1A47E451C8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3ED7773-B7C0-412B-B8DD-A48B24CDB34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AA3A865-D3B5-4A26-906D-1BB6E696926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432EEFB-E9E1-4410-8FC7-F153C65F7CB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4FE69AE-7E5E-4714-AB18-12139AE904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F1579C4D-F6BA-489C-9F7D-72BBAA45CE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02F177D-9BA8-4E90-BA5B-86FA7AD087AE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6A59C75-414F-4A7B-A755-229BDBA8F7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6A74CFF-4538-451B-97A3-1660177143E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BBBC9EF-60F7-44B7-8537-5B1653260AE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6DDE126-5F21-4E8E-8078-DAF6A43EB53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D6A5578-5651-43F9-8376-2E9FCEC7F4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85ECEA4-BC6B-4EF2-A534-27EE38FE215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ABB46B6-37FB-4A81-9EE6-8F0C7BC1503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3384FDD-3E69-402E-902F-893AB5FF5E2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677FF789-B596-4AF5-856E-AB32E23F1A1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842DBAB-5C44-4F81-8026-1C50C47466C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8A1AE52-2162-4326-A221-5D78D61CD07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1207C60-0619-4FC4-8F42-2C2663144E5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3BA59CA-287A-438C-8C74-D82AE43900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978295C-18B6-4799-A117-F2250244CD9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A0BDADFD-30F4-4184-8D77-8386330C3B2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B9312C90-A9C6-4777-8483-B877AFCCEA6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BBF0815-C987-4AA6-8F59-13CCED90438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FBBB981-C7C9-4457-9802-C154DBAB3B2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1151F40-FA8D-4586-A1FB-004B6C8D37F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93F5226-9757-437A-91B8-2BBC8C39E97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C0F7C37-706A-43FC-9530-EDCC5AFA98F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0C9B4B2-05C3-4464-9EC3-F5EE1A369B9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A428D35-3F20-4381-BFC6-35E9EEE2478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E5B6E7A-AAB9-4EE7-A3E5-A7BE91875B8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7B8D96B-5D01-45FC-B96B-377C65096D7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62EEC0F-FEE1-4EE5-880C-D65200B4CF1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B7FC029-AA75-4C42-BA3F-D8E7FCCAF24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A1D7B37-0DC1-451A-B87E-2EB982AA578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856FA643-1EED-4F02-9845-3A5CAC893FB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CD53A64-6FB8-466D-BF4D-7E4BC53755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8824D34-4318-4550-8F3E-E66C435B2E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28340D5-7B2C-4848-81B7-D51F805764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539AC2F-5A47-4405-BAEE-9675EC155D2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238918C-3E4C-4B26-BC11-7B32D805C75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0BC2323-4AF4-47E8-9228-71090F65895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56EC964-8779-4375-8F50-38A671E94C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6860C5E-85EA-4C1E-81FD-49CDB9820E7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5A35214-BB7A-4CEE-A07B-08074D20C53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67B4129-ACE8-4C5B-8F02-8596C4502E5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F7C1274-199E-45DA-9000-EA0886E16AE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39EB936-FE7A-4627-80B1-9C93BB4EBEE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AF05E7A-FB8C-4768-9F26-03E2C85B02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1B1A511-570F-4D19-A7BC-6163F0207F7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822E0D8-AB21-4420-A7F0-5883C5E274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B90E1DA-F1A0-4894-9243-69CF3D902C2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8404A87B-FFF3-45D0-B002-61961508FB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7E0C232-F5CC-4A7E-BBBE-529E61B08D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CEACC627-E42D-460E-90BD-AAD4E8CA59E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F32A702-9619-4282-ACE0-6D612C36AC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F812F14-7D40-4F48-908F-39C749DE3B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8F4E1A0-8B63-4AAA-9830-3839071E1FF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D4028AC-FBFB-4894-B966-3009A093D58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68B96B93-07B5-4FC1-A51B-6B5A7E6CC80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CDD54B0-D631-4AFA-BAB1-8AC1BE1DEE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0E00100-11B8-4F92-B9C8-B0CB8B1B0E6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8F2E511-B00F-45C5-A4F3-CF5920AC0F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4C918E1-F344-45A8-B94A-2F0F6CA2CB7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1498E0D-BAAC-4BB6-A661-750023B2C20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27AD683-A5B4-4981-9BE8-C0154EC75B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E760737-2D67-40F3-AA0B-F97B1D64B68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99058D1-315C-4F07-85FA-69966227F6B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4EA553F-458B-4525-90AD-3980EDBDC973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B942CFD7-3FEE-4711-898B-9270BBFD32B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F2482A6-9FB1-4DF4-9BA3-B5BFC050733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EDC6BBE-B1C3-42B8-ACF4-6B2B432154E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3E8947A-747E-458B-AA1A-748665CE05D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2CBE9EB-354B-4A5D-931D-F571C60628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42EB4A9-1081-4513-AD1B-172A96CC80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5315876-037D-46F2-917B-51CC7447E3A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4F8A923-7FA9-4FDB-B33B-38C023E3A6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F6BD8EC2-9C3B-4ACA-804A-33AF4FB6730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6C5C1D4-3A4C-4BAB-B2E1-D5103645BFD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8823E13-0966-4DED-85B3-1ADE2994CB3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35F11F0-D98C-437E-864E-888E5189D7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521F648-FDB0-45F2-ADB3-13E1E06754C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F5BA904D-B68F-4495-A0D7-3B9FF98FC62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D0FF76D-2AA3-4840-8D94-64E3E880426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781DF7B-82FF-464F-92D5-CD688AC9319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132A1A8-2E98-4665-8C55-8BC6D9D245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A0A2CA2-A5CF-477E-B0C2-F0243E8088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381D239E-BAFA-47CE-B2F5-20A3A1A3746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3CD775D-4D9C-4514-940C-84A105D7C8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84CF1DC-3EEF-4E18-8101-1EA9A749AD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1E72DD4-4088-4171-B4A0-FC5C36CDE9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C89B295-1A1B-4260-B7F1-CE7B52D0B8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D1FBF12-E1B2-4662-945B-396B22B4909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AC68F9C-ABB6-4DF4-BF3F-67BEDDA47E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F69C9BCA-66DE-4B61-B9B0-987BB994462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73FE4F3-0897-41CD-BDCC-FD553B567F4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68AE7B4-97A7-4E05-B4DC-793501D24A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546C2CF-4725-4BCB-9B76-B947FEAAC55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38F0107D-49D2-49CE-AF7C-62B0397100D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D28592C-5AF7-4DCA-9C69-B0E789B2925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34D2576D-3BC4-4C96-86D4-49DC9620A26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CCD8804-E661-4B9D-9315-80C847CB805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9292913-42F8-4B24-B2A3-B5034C64E7A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6C27F14-DA28-4C14-A713-5C1D8CD5B49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8884378-21DA-432D-ADC3-FA595AA50F3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79D3B6D-21A3-4251-A456-E87B8290267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3C875C3-0270-47F6-A2F4-4F2833EC55F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B8A7FBFF-5243-46D3-BCA6-9067874FFF0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DEF1A28-18C7-42BE-98FB-AC662E92BC4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33136B49-7132-466B-9065-EE1C2DF480E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104F4BE-BAD9-4F97-9F75-8ED17DF6F6B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544C1F2F-DB42-414D-854C-D2159D1590D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AD5B884-4023-496E-B0B5-05D6799718D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8B8F1F4-82A9-4AD1-B4ED-7B5F0104D08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7112DEF-5746-4C6F-9CC2-9B0B1358C52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07C7A5BA-38BC-4EBC-AF22-85FB3838FA5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DA4F3C69-76F5-4E94-B819-DB2850399C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E56554C-872B-4901-800B-CD5D86F50C0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A7A3DE5-26D2-4947-9D3C-C408691858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BF77105-CE85-4927-94F4-B04C9048B61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CABB3D8-1C32-45A8-A67F-016F8505429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5A6213FB-58E4-487C-84CC-E68060671A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6D6D98B-2C91-434D-A2A0-54067EC72D8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B8D0306-57DF-4854-A80F-263C5590F94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1154B60-0145-4E17-BEDC-08B379B75F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F5CED68B-8E8B-4F4F-B8C6-8C8B73B5582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7FC98DF-E802-4CD3-96F7-E005376D1A0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76EC9DB-66DA-45BB-B610-68BE3B58346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4A1C1DA-84D9-4B4E-928F-56F925EA8BD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8A8FB01-F120-4BFE-9448-F6B3B572E27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837CB63-031D-41B2-B61C-EBCD88D9B5E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F7CA215-7417-4655-A1A1-5E90C1FF99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0CC2998-DBE6-4CD3-965F-4DC28FD94F4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B0C838E-0E5C-4BDA-9F42-D39B0E2CD1C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38D30B3-D3C6-4B6F-9405-C3A3F85043E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37B4B10-E126-4323-B522-19E88ACEE8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AA22E7D-73C1-407E-A6EF-7A4F5B188CE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9B37D37-27A1-455E-A2E0-7AE2088B068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8616C10-2F16-4092-AD98-65F3439D44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B04D837-176B-4231-A14E-395B3E92DC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BD48518-3F91-456A-A4D6-F5BD2DC0568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2A302BF-A84C-4427-B0A2-D749D1C3435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FF05019-E0C8-4836-8523-F663372892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37D5491-2B8F-4A73-B674-76B6D2C765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7E3886F-8CD8-471B-8B0A-999827A947B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02EE1C7-9A6B-4131-B0F8-6F8BA52FDA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4A61F2C-EDC5-47FF-80E4-7CB332D1A3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337C622-01E3-48BD-8C05-EAD2AF0403D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E62D443-2C2E-4D87-A208-169ADC04065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1F7A9D2-9112-4AC1-9E2E-40695A38497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33B0D61-26DE-42A5-A692-1CD37F26A6B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6639384-4BB8-4D18-BEBC-CDBA001AD48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8882A9A-9F8B-443A-B488-B0523CA276C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B411447-53A4-4FAA-B23C-A314AC77FDF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EA50494-4FA2-4985-BB0F-3F89873E8FF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F3A8EAD-E859-4F66-B38C-95DB6AFE44A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FD68B33-8DF1-48E2-B8F8-C6B304C7074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C62DD95-51C5-4BA1-9387-F93665AAF0D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6232A1D-5EF0-4B9C-BB59-B8212281A453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30C125B-7A0E-47DE-BF75-ABEA7A8E84C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CE94907-EEBB-4C23-8321-1601C8FE321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32D39B6-5EC1-49AF-AB98-6EE26FA204D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1E83B6C-F72A-4F98-9333-7923A211A7A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42E8324-B646-4FCA-9D2A-021005EDD7C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C3093F3-13D8-46EF-B884-C43DF1019F3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40D8B86-9C3E-43A6-BBFF-94EFF4131B4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93DB7DC-21B1-4246-A7BD-302D427FA8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7307563-9689-4A45-BFEB-30894FECBD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5126C37-B273-4DB4-9EBB-952AB25234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2FDC7F1-D5AD-435D-A425-9B655C983F9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9FFAD7D-1C92-44F0-9755-3F8D52516F1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315A2C9-2AAC-4F5B-840A-87BAD134806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FB1575C-0260-425B-A763-E590E631B70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2CEBD7E-2D6E-46AD-B87E-D1D5CB806AC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54543A4-1CAD-4CB7-AE40-76048AF9F07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336F091-604B-4077-8FB2-88A91A5CFF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4E58BF3-4415-4E23-A16B-6DBF674528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55719EE0-0BB3-4B95-8004-99EA315D1F6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DE67B7A-1217-4B5B-8850-98578F0172D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C3CD75E-6433-4965-B536-CBC40AE8AE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99EC489-69CA-41DE-B542-D71216D202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7FF271A-B026-4FC9-BCA3-E4098E60C13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26E8BD5-FA3E-4BA3-82DA-9D0F6CAE56F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7720B49B-C4B5-41A1-B7DF-08142B7D49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6EAF9BE-69FD-4D38-BE31-11D85686363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F05C446-9D6B-4050-96B7-C5793A1FC00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7F3D333C-ABC8-468E-87EA-9ED09A153B6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AD2FE34-97CD-42F5-BDEC-F24CB480D33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95614D4-C06E-47D7-A0E8-ADB795E6537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A94A6D4-69E9-47C9-AB73-1A5AC9339D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0B3305C-D57A-4A07-B233-EA83ACF88A9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29D46A5-1135-4C97-A734-4640425AAD3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9470160-84D3-42DC-A8C9-77190345358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A89D4A0-5537-4AA5-A747-61DB4A3BC50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AEE4B1D-461D-49E2-AADD-ED8163E095D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EB415FD-6DD1-446B-B328-15FCA228CEA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9E8BF34-B74E-4BFB-992D-C4B24274025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C936A76-5681-4AA5-ABCA-873A60C16677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20FD9B8-874D-43CB-9880-8B0F81E4A0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4F59339C-BB4C-4024-905B-4A5FB040A8B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355147A-AE5D-40F6-B05D-702642AF074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38A4F6F-AAE5-47AC-8176-CD1A1D08CCC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238865B-378D-4ADE-B5CD-9434628BFF8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FF31A5C-FAFE-48E9-9209-7D288E31710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1FFF35E-2FAB-479F-9433-47461D0238C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D2E5499-2813-4FE2-97A4-34094FAB291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D09E259-9BBA-4E35-986E-EB126FD05AF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3AC8307-6E10-4941-9EFB-42E1FDB095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33DDA25-1303-4FD1-9EC4-404F79EA99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C77A423-790E-4A90-8D0E-33026827C16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9F53B7D-A4F4-4BB5-85F9-D38F1EE17B6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AA8838C-92EA-4866-8633-E6BA05A47A2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A3F07DA-66E4-4597-94B0-048E23C8590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66696FA-DEE7-4260-ACBC-A0D2FE5B288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989D4C6-F2F7-45DE-88FC-7B777302881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3B1A57B-BC66-4784-A238-266595B3F57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DB69BEC-BBBB-4E22-9112-6149FA5908F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CA0DBB2B-7B19-451D-9CAC-E2BFFC7B1D7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F0C91CB-09D7-48B9-8083-A48C7F29CB5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91809E6-CD0D-44F0-8ED2-180BD2A600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6199E83-2136-4987-BE37-71C3D16B4A9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6CC335C-61CD-4BC6-A09A-A283048E3F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9650D69-CF2B-44F6-A6DE-5FDF2DAB91A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2DE7BF9-9539-45FC-BC6E-0D6E0DF9F1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45AF66E-EFF2-4763-A7A4-3A3EC147976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AD465B1-FA35-4ABC-952E-AD318425829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1A0BE32-90C7-4FF6-8F98-3C0021C2DD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A030B6A-2D39-4F31-B88E-6F33B3664A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C3D0F9C-219D-48F1-9C36-FED4A0DB5B0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31645E0-4656-4048-B33A-0BD200496E6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36DBAD2-F886-4175-AF2D-4D100B0C012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32D13C1-1B0F-4AAF-8081-099B81CF20A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831A49B-7A85-433B-8D81-1E55EDF96C0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85D0BD4-1F3A-4D13-B615-185E55845FE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488FFAD-BA0D-42AA-819E-46AB66941B9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1B87E751-DF0F-4084-9F40-8D9D64FEF9D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F8F0A13-4B13-408A-948E-8F7B380064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82BA5EA-AAB8-422B-B5C3-AAEF91DBB0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7B1F9FD-B782-464C-A736-B5DA3E0678C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2B6BC45-CBC1-4F4B-A6DE-238CC332C39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74E7F82-5FD8-44ED-BBE2-49CF77AABA8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52F77E2-7111-41AA-B9C5-A8F482219EF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15C3DE5-637E-4D0F-B105-F13A1AB3575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721EF57-53C2-4522-B2B0-623E1B98A4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B7F3569-CF29-4477-AD00-B5959C85A0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D22A9EF-561B-4486-9344-EABCF810B7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5698317-1E52-4F4D-AB9D-DB1DC819EF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5EC9BBD-4346-4FFC-B4A0-BA42D58605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A300161-92C8-4C47-8A18-EE4EB614B19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CBE3F0B-7609-4ABD-9234-3F5E295B865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9760BDD-0F1F-4089-9CA9-39955289D9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1B53B4E-2FD3-454F-96D0-479DB3BFE7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03ADADA-C192-4838-BCFC-458B502F300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8C61EB0-FDCB-4526-AF1E-315AA0DCCB6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15A0FD6-560C-4B63-B010-28A9B540DDC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A124389-C3E0-4EF7-AF37-44E6BE76F6E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B1A75CA-6683-40FB-98F8-D1D73E10E1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32180F6-813D-4438-864B-0201642D88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91FAD521-3784-4C8B-883C-26B418711D4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914ABDA-FB1B-43C3-8780-FD36B9976D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BAB821E-5DA2-41CA-9B30-2173D8DAF9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8168098-82C5-44F3-9407-6C8511ED44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491D281-B08F-4F66-A53C-8D0A7EECF5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8664820-24A9-4348-B7B9-A533AC9B367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0D795B5-00B1-4D53-81AF-572B9926CA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45C0844-3A54-4F77-BAC9-64471022FDD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CDCD5F22-43D2-4ED0-AEDD-059CB8D4D3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DF925E9-5D5A-45CE-B289-43A175CD887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705802C-2927-41CC-877C-1EB2012C837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0773FD0-D9C4-44E0-BEA6-1E17D280583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CBC4512F-0F4E-4EB2-A1C3-10CFA2DF58E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947592A-41FB-48B7-B1F0-65CDAE352F2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6BE4F5F-4FCA-4918-BABF-4F2F7C856EE8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8526B0E-2559-4658-A603-4FC46D3A4D5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32330C8-0221-4E9A-A642-95A04DB5C2D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D9C4138B-AB0B-45BA-9429-9ADB9586615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B73ED25-5286-4CF3-B2B0-F231B669759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57D6FA8-8CDD-4FA6-B26E-1266A1128B7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BF41AC6-658D-4227-A120-E51B2DE1DD0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B9D9597-2B9A-46A2-A864-51D79E086C3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407CAB3-C6B7-43C0-BD4C-D5D1E635647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B745EFB-5084-4923-A977-604E8B44A0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A203090-7876-4625-9248-5DE28DC83B3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34CEC974-2969-4C9C-AE7F-563F514BBCA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AB6837A4-F84D-49D0-808A-802D88096C0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9280D77-E607-4C94-A099-230FC1A5B3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85FD7C0-CA8E-4335-B18F-4E773034C56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63C5C10-23D2-41E2-8315-F1685B43C65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02736EB-A208-4E79-95A5-2D26B341903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2DE678A5-3CF6-4740-A330-A2E99B37F91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F0671DC-E0C0-49D0-BBBF-3F46DBD8E7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28A70B1-E39F-4B42-93F4-3C38CF138DA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0BC0427-89AE-4DC9-8B83-C3A6FF198E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0FDA90E-C442-4BFA-A0B7-B10CA8923EE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BCAB186-7465-4FB5-A586-667FF322F51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0C2C165-836C-41E3-BBDF-A13D833DEE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B61140F-530B-44F3-9464-818C16294A8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939BDBC-E592-48A2-8EC4-0631D312CC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921EC5F-872E-41CD-9819-702DC0A5B26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A049E37-6BD5-4E65-B36E-CD85B1CE281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2E03BE2-FB85-4BE6-A2BB-40746782361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78D709E1-4EEC-4F0F-BA4F-FCFD74869FD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E9BFBA3-F146-4461-A14C-D8DF75A9281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C84240F-522B-41CE-930E-CA7981B24AE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1F58457-0E6F-4507-AF9E-2AC8875D863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C394071-B271-4C3F-B39E-E3568711DC2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DB8B8A1-1B04-472E-BE16-9237E69988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12BE992-3D89-4FCE-B201-D588F811316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4D28AF1-2FD3-40BD-90BC-CC1A28BC9F0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917C963-21A2-4217-8C5E-443D9F320D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88E2A30-438F-44D8-990C-274FE3E969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0176715-6980-4BEF-B493-F4C5E47BD81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7FE6B1F-89DA-443C-B91B-0D64501B472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9C8CDD3-03CF-413E-BDFB-2DE6E01606F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3E14098-A3B9-428B-A908-7BA77CA0C9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BA5DE92-7AC7-4DFA-91F3-C37EC6204A6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09F6C5C-D86C-447D-820D-C8B9B794EF2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29E308D-F527-4370-9C30-115F2253E2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D29E576-293C-4340-BF96-5EE795D79CC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4788B9D-A03D-4D75-8AB2-025213E2F8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EE078EE-83EC-409F-AC46-0AD5C97793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4E0C22B-1E42-4F92-9A99-910C5258B3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7C9DDF00-0CB4-4935-A3F3-EDF11039031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EAE52FD-3EAF-4DA5-8F20-9741E53D39B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41EF029-0DD3-48A9-9169-AACC431DAE7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EB1E566-F150-4983-82DA-7CA9E15828B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4FC8078-AB78-432B-BEA9-8B773C85CE2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B029CB0-9315-4B05-88EB-1F079CC352A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C658626-E329-4E7F-BA44-8FBBF7FEB45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F048EFC-F71A-4E6E-9E29-89D9065BA92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6E28874-9346-4D2A-A18C-F3A7E69CF04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02D89A5-662F-473F-AFE6-531A419FA44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FE24E77-308F-426A-B06B-CD6F260AA1C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B096F3B-990C-47CA-A7FF-870193F71A8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0F3726A-529E-48F9-B0D0-2FAC4752EF8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12346FF-0AF3-4F7A-A611-998ADAD5A2A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7A3BD10C-C816-4C69-AF56-E0E9F5EC1A5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AC56BA8-59C0-489C-B22D-E8C5715858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9DC64D9-EEC9-449D-9440-261341C0FD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8A02342D-F662-474C-94BD-5B77E1F9709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4E393B2-A228-4C2A-9C27-B144348F80E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B1B2E90-6FF1-4D7F-BC9C-90D0F98DFF1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8DB65C8-2873-4926-AEFA-7E4EDF3C936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9C0D133B-0BD9-4F8B-BBEB-BCCE2ADCAB6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588B746-C9C5-4D85-A921-3A4294CF342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6EA3629-E5D5-4272-8723-9D60A9B9F52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01DE758-B45C-4D75-8ABE-766C7920AD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DCF0886-0749-4B54-9FF2-79737A5A25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FF158B8-0F3C-4969-8C7F-DDDB9553497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1009588-2F10-4CCA-AAEA-B19F5A90D4C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0D3E6B4-F9A7-4108-B673-CDA9EB920E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0BB2333-D1CE-43D4-A68A-C6FB791477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247621C-0B07-402E-B0F9-C408C64A7A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D164EDB-586E-4DD1-82B6-AEF1C3CD2DA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0AD4E69-155F-4FFD-BFA2-02611C7EA2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BE6785E-C0DD-4813-A174-9FB3D3B937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92F9F27-4131-451E-8DDB-9D850002892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0DE4FDD-D5DF-4BC9-BE17-9F7F11CBDE9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2FC5B54-E566-4C34-BB6B-1811FC1FE5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0BE7404-ABDA-4D95-B7A5-3154824CE93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C7E5B7C-1269-4F0D-A816-931EE351C8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1076236-F9C3-4082-B2DE-83E8AF93127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9324D90-48CC-46C3-89C1-9883740E0A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01F9AAB1-B4F1-41EB-8D73-D1F8733A245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34927CE-8341-4DAC-B27B-3A7B03E3B6D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CFC298D5-4A0F-40D8-AB74-FB715E8E9E0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422FCC3-90C3-4126-9AAE-DE35DAA74E0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EE87401-12FD-4869-88AA-FB571683D55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7CDEF68-81A2-4960-BC86-296C1EBE67D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29E15B6-3FF2-48DA-AE12-55F3AD61D15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45B2D3E-3CD0-41C0-A78C-2443A387853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C6AE39DB-A87B-4AB9-B262-4A849DF7C53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76F38AB-CCB3-43D4-917D-659DBE80C85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986472D-ABE9-40E5-9B2F-167E09A2063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684D5E2-A482-4764-9382-DB4D0521B43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1193836-2E98-4A73-A18C-B89748110A4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50B6CEB-C075-4170-83ED-B54614FC807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7F9F1A8-EA4F-4899-BD74-2EB32FB8B16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65B3407-B3EC-4EA5-9C82-1F54E2ED5A7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9346A03-EA58-438A-A87D-8A91BCF7B5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E5A5BA9-5E75-4C61-AFC5-526B235391A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5A0B662-0E9B-4B4B-9972-245E5E29CF9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EEF6F4E-52A1-4090-A124-C9C4159ECCB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4151BEF-F876-4743-B963-654F8850A96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41167A9-1E3C-4F61-9120-94F8FD3D2AB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529C4EA-73F2-43D8-8177-3EBD762EEE4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95FBCD6-5CE5-49A0-81E1-836F0DB1B34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84EB6195-4CD4-4990-A1A3-DDD4DE647D1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8289AF63-81BA-4A62-BF07-41B58232AA2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54F9EA5-D5E9-41CD-8E7C-03BE0FCAED3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9EBBC4C-3C5B-4153-859A-362241EA640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1DB18C0-B22D-4F6F-9D66-31F7E52C2C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9B4EBF5-EAD8-489A-9BB6-9E46425B2D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3FF99E6-029F-4B98-B760-E39E70339BA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EA94739-1C29-4935-9EBA-58C7094CDC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89EC5E7-2E56-47CF-A28B-9EC76756ECC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01A6199-75FB-438B-83F3-870E8D61D09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B0D40C5-B340-4A27-9AC6-4A2F152DB5F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E22E338-B6B4-4994-9117-CB7978BF0B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E31A2A0-D804-4E2A-BF95-322BFDD2269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BA5DD3E-F85A-4216-9F88-D07EE2670A4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D0EDF15-555E-4F2F-BFE4-0886876D79A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CFE1D64-C67F-4CF9-8865-F73F5E97C86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F8F292D-F428-4621-A582-A65FAF90EF8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A4FBB61-93F9-4A76-86C5-B93C5ECD99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A6A9348-106F-46B9-84DB-872883C325D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09D1A41E-43DF-4625-B0D1-F06F8BE6069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5C491A2-11D8-443A-A674-D43E5D6DBF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C1520A3-90C3-4197-8B8F-C71C371548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21B1D8D-3FDE-448A-B07A-139EB2C0636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448E45E-BBCC-4E56-92A5-141C56253BB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C4CD7C2-79A3-4E78-AC63-B73B10558D5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D8A9D25-05C3-4812-8077-F95CAED466E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1196FAE-122D-4E9F-A0CA-4F1A20CA942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15C68FF-9B4D-42E3-B7B6-701925E2A8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ACD8293-05A5-43EB-8A6F-5477733ABE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7AF706C-3637-4418-B680-2570D8D81D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5229883-2FFB-4101-A5EE-7D2DF82A378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45DEADD-E043-4434-9505-D512C11A36F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90E753E-7DA1-4277-88AC-2DBBAC13FAA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5AC28F3-7ABC-44DE-9C47-EF00316E359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C21BE4D-7BBD-4F1C-9A28-0AF5FBF0B2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225A6C6-0882-4370-8386-4710B97F03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3701979-BD06-46BD-856C-208F780273B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54C484A-0B75-4017-A1C1-092F56CBFB5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18E6A36-CE65-43FC-AC88-1FC87B9E85B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BAFFAB15-48F7-4879-A079-0C29D7EB0AD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DFE6191-F1AF-4F0B-8DFE-2CA9710410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E463F95-5731-40D5-B9E9-400D4DA997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BB72834-FA49-4522-B4B6-95FE0785840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4C70084-D73B-43D1-94EC-C6733AFD1C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5EEFCE9-2E84-4A80-B308-70E3B8D831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6DDF251-7184-4404-AF87-16908F70C8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96C4E30A-5EF6-4815-9D55-9644376CBE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8D3DFA0-978A-4BD0-8BA7-70803C65061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2BD9BB4-0B9F-4EB5-822A-C3B15F7EADA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328323C-BB2C-4A86-8A8E-D919F14B6DE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3EBF8DC-EE4A-4087-8E6B-2A876A21F8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7A16EDA5-7A4E-4BE9-B8C1-F4C5A0B18FD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EBE884F-582C-4428-B16B-4F6D15EB771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8001BF6-BDBA-4707-AA8E-EDA0EEB5398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75AB211-7CB3-4550-A09A-95879AA3E0A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372F77F-7E4C-4680-BE3F-229DCB6F486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F4B3822-3D20-483C-9B4C-5BF2CE0F06F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EB7EAF8-BDF8-4A28-85EA-7430686EC8C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3245FD6-9F88-4941-9020-221B6A256E1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2FC4AB6-C629-4D67-9774-484EB3593D5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9B2D3EE-E0A2-415F-8876-C43E6CD9A42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A187C13-0E5E-4584-BE21-EDC7B250D19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E8AD022-DC56-4FD2-B380-CB06A859796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DE4201A-E30A-44DB-BB9F-7BD08C30A98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983D42D-AC58-45BA-8866-AB86EE46117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9F9FF2C-E1F8-4FA5-A47F-7B3F3B387DB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F9D9CF7-D9F5-4EE3-B019-3BB74FFE695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D0B1E8D-74C7-4242-B782-C8C8C82CDA6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07B4D45B-0B8A-45FF-B469-A2BCD9007F0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7E67D6E-EAF0-48B3-B54F-E51931AF648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A1B3125-5062-46DB-8888-C320AA67C14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0E9C19B-D92C-4A02-BF2F-A5B38CD0B5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095E163-A280-4677-8D66-35881C16E5E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14A15EC-A234-4393-BA55-026BDAA678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E9015E9-C90F-4F82-BADE-3156D54D393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A67B95A-4564-47BC-9776-2847CC1F35A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AF5EA14-C771-4381-B97A-ED27CBD8E41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B9F73F2-1A57-4D55-BA00-3382C7E1092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B6F1350-8305-489F-808E-FA6655068E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29930EA-DEC4-477D-9902-EC303595063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40AF6BF-19FE-4A08-A135-A83E8E7EB0D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ABB20BE9-8F25-4CF4-B2A6-8B44790C30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06310DB-3CF9-4E51-9F10-1B20B51B58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821D5882-56BB-4B7A-B1EC-43599453A56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D8F1A94-046B-4FCF-840C-EC0CC7D4C9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ED70349-0574-48D3-9671-5D55E38C2C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4442125-B36E-4528-8F45-E425C7B484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69DE589-4104-4C1E-83EE-2A0622A6C2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D7E605D-31FF-4D1E-9FEA-1E34F9E5A39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9D0CF20-9132-4A05-9577-23521A1682C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97F65F6-03E6-49EC-AD8F-CFC050175D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16C49CC-E6A1-4E5E-90E2-B6562495499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767B334-3D2F-4396-9A07-2E217434B01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8C93227-A65F-4C4B-A9CE-1E0CE67DD1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73803AC-B5CF-4C87-BE09-9DF6A65BC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79A510C-381B-441B-A015-8461A3D1118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1C6FCF9-A992-4D73-8DBE-EA7198AC727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60CACEA-09FD-461C-BE87-95BCAB70D1B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74CF817-D775-4D4D-99A5-BB45097072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C30EBCB8-BE81-41AC-9C54-B1BB1510CD5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D610B50-D73F-48AF-88B2-4410C5290D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EBD0E97-74A2-4F8E-8766-B0285125D9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8E089E5-8689-46C5-8857-B38250BFC2C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B466682-C4C0-4707-871D-5946D4479AC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F73D3A6-C168-4E98-909C-C9E2E73313A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DE9D8AC-61FB-4F9E-9425-754C2D88F0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646D52E2-334B-407F-98D5-8CC40E204D7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1E84FD9-B32E-4752-B511-DFE2BC90BA9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A57F01F-4DAF-4FE8-90D6-55B6314582C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669B16F-933D-464C-9E80-B3A60BD1D1A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E040188-A38F-413D-9CAE-7BCDAB9B67E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4132593-196E-42AD-A374-5DABF5AE70B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94D7442-DBE7-4E8F-B09D-07B4CE027CF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813BF1C-8B4A-41BD-BE4A-E47D00DD8B8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00C41CE-33D9-4335-AA6F-44AB5F2D74E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0D2510C-F12D-48EB-BAF3-846914D864C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54BAC6D-43F0-43AC-8E33-3D60019824C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413B74F-C3CA-49AF-9B42-DC63A6AA12F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140CA61-B9F5-40C4-8EE7-708B170DDA4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2235678-C506-4FFA-9DE8-6836C09A81C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3D7559F-4DF1-4240-BDE4-213BB660614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202EF36-9FDA-4C19-BCF4-DBDAB341281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749EB93-92B1-4AEF-8BA7-89B55D3CF2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DB3AAC9-1465-4BA9-A117-73A200A7FCD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339D17C-C49A-49A4-ADBE-9E08F6B1BDC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56E2654B-F527-4148-84C8-1A4615A7919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C60D3B1-4788-4AF7-B07F-5654AF2F268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89E0D70-F330-4052-8EC1-8419FE69124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313AC2B-A522-411B-BAA7-9A9013B0F52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3145376-8138-4073-AB1B-5668AB6ED4D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65D3137-E182-4251-BDFF-925126C330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A31B19E-4C25-4ECD-B97E-66AD5FD7FC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8431770-265E-4856-9341-7A17B309BDA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89751A4-2A02-4A01-A49D-28B7F554358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F24B202-B18E-4EAF-BBBF-B9C22ED098A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EBF32B1-F1CC-4C16-805D-53A8235C51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F0AA82D-D9E6-41F0-BEB1-517C9306FBA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76D9B2B-B3FE-4737-9875-1FE126F59DF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D725EFB-79E4-4AB9-9D42-5D90E0A12C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40B91E8-D1AA-4506-A1B6-CEA16C4C491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4B5CFA7-9FCB-4C20-8B02-54673FBC2F7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FBD27F7-46E9-4F9C-8881-BA9391C365F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9E0EEE2-721B-44C0-9626-9A29967A045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1A96CF7-6BB9-4D5B-BCC8-8693D8D6522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79599F9-8FD7-4E00-87C4-2BFDF44D81D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1F91909-5E87-4667-B58C-98A2DEB38F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9422CD0-941C-475A-9D75-F6B1FE8E7D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25A942C-7632-49A3-8F85-27C9FA78A54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7CB59865-F173-4614-B533-7AAE94AA2AA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123822B-AABA-4B0D-8AFE-E48AAC83309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D4E969F-A1E8-438A-9D8E-14A8D0070D7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365D9E0-F639-4914-A70E-CA15FBD215C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F5C3565-0B74-47BC-A327-CAF3181CFD4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42B9B3D-611C-4477-A933-CD242A7D663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663C0FE-F8D2-4BCA-83A5-540A068CA7C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9482587-75D8-41F4-A687-46F8BF1E03B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63BD71D-724F-4942-93FD-68973096F84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A843775-BEF1-4B96-A86F-B9136A9C9C1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15A7C36-B830-4016-8F4E-9D96A7870C8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5038656-F3DE-4DF5-BEBA-277349CE334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AD220C8-495C-43F4-86BC-5B49233A8EF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4C871A5-17AD-4196-875D-165ED6527AD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28B345C-937D-4DF6-A0BC-34604C68ACC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4129E5DE-6B17-4A9A-A275-95EFDE8BFA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7659658-1490-442B-A45C-341710AE66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42D1541-2799-47CF-91CA-EEC1350393D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669FA0C-7B4E-4A03-8875-F3AF04E2167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8BDA64F-263F-4EE7-B529-832FEB196D1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CC03AA7-FD1D-4ED3-86F1-B3A20782D9B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6A18784-5C27-48BA-AA3B-F943C0379C4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2F48ED9D-5223-4E9F-9AB3-FC11D5C18FD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E1CEE28-681D-44BD-A033-9EE80C57B0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EA5D004-06BB-4159-88FA-AFF2C8FDD71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5C7DA7B-E175-4A5F-AC44-0FF521DB206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3CFDD40-06A0-47C9-8AD9-386050C2AD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19D2056-D417-4285-A5F4-A711C739E48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6109C09-C368-464B-8A4B-82BEBA8A2E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31B6C57-86C8-4ACE-B0D8-1C67693E4AE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321B85B-897F-47D9-89F1-0E258F8012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2812BBA-75CC-44A8-8ECA-31D8252B4A1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0452E39-DA42-44EE-9409-E1AB0517285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A19090A-FB97-4B73-A792-1330832D14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222D3C1-AB3D-4DF3-9C4A-9C4FBECC89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8E13901-F155-4736-B33C-F2249BB80B3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5B48D3E-8C4F-40CB-9BF5-DEB4FEC6EC59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68BD37D-69CA-460E-A5A9-343B7DD34DA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C833E7C-5BB0-4C19-BE1A-F377A5518D2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C7EF354-30ED-4F5C-9A68-BD17260CB7B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314BB86-9B17-4883-AC55-166541B3F4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8D3DBEE-8FA1-46E0-A9AA-994661A0851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7E20CDA-B427-4C26-B7DF-DE142D0CAB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96F3A7C-D7E2-4D3B-9C38-4E3EA8B394B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47B1DEE8-D222-44FB-811C-05D312CF1F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658691A-DB2C-4773-989B-BF7C8E9E132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CF09D29-B2A9-468C-8490-5AA519242E7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2DA5E18-7F5A-4F26-8C64-13EE75AB38D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5B346E9-7E6E-49B8-B9ED-3D27AD3DE43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2BCD8A7-A18D-4970-AACC-0CAAF3B33E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58508FB-64A6-4146-A615-2C1FD2BC4AD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751FAAD-D14C-4149-B614-907A672F82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CFB5382-4F3D-4310-891D-BA5B882559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CCAF499-1D5C-4B6D-B35E-564ADCDA58A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9DA4034-8C56-41DF-A19D-A4263B87B91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E9CBF59-67E7-48DD-9B58-E8FF859A8F7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C2AF7AD-7633-41D6-9262-4FFF64019A3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1A19657-5CA3-4C57-BB45-565F1BE2669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62AAD3F-9B6C-4AFC-8A5B-06FD131E72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73D8EB89-43E5-4C01-BD9E-20BB7526717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1A868941-0131-4F0A-BD77-BA3736165B4D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1880CDE-5253-485C-9A02-14CF6108F4B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27AE8BC-2B47-4BF4-9BA3-6BAD28D04AC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1896A5E-FE24-4C55-A564-F6493818C5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406DF03-7A85-4D85-A181-67061FB51E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D3DEED6-2D6C-4288-B267-E906725673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7C730EC-784A-4B18-9053-58F1AD52F6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9C407B2-D3AD-48F2-B528-53EEC8C189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416DBBB-18F7-4F11-9317-E16FEFAEC4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4D54CA4-2BE1-4295-B7DB-5B4D86BA59C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7709AB7-6F05-46BD-BC40-30CAC9EB647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07EEBE1-6F36-4AFB-B990-DE77AF2F00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E3C084F-47B0-4928-A671-86B6D8FF1DF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029A064-3558-45B2-965E-21CAD3A3D61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02CCD3F-FF17-4CB7-B895-08B601EF633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3335506-5BEE-4EF1-9181-B2693C42177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7A84337-66CA-449D-B3A3-CC8F78D9CC3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963A98E-457D-4D12-854F-50432583B7D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EFE0AE6-D31D-4BBA-839A-68F202E4F1C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8D162CC-D679-4DD7-9F7E-89111833D21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4EC4DD9-4C08-4A45-B218-F1C71068194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23FF306-7EEB-4F69-89F8-9C5EA564FC0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0F39A08-BCED-4ECA-AE86-18DB8570E52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E185B39-BE4C-4AF4-B98C-820FCEF61A7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ADC5ED7-EF1D-488A-9731-B3F723939F17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5099F1C-8FFD-4338-A8F8-93582706208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A675A82-D620-48D7-82E3-BD5B5955B6C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EA22827-B398-43F1-B2EE-C92D4F590F2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15C552F-A945-405D-AA39-553243EF397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794A9D8-AF72-43EB-9174-C9B8164493B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8EA272E7-D7A9-4DCA-B408-B8106998FCF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542E15F-972A-49C5-8137-A789A08D829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0DDC3E2-B3D1-4E66-A400-616C8C7B940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E84A309-6FAC-4B32-8771-EF4AF0B2F73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93C8243-0604-4F35-8789-6CD399EA3AD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E10E5E1-7832-492F-A367-4B3F247A9D9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9E58BCA-11B2-4574-9518-41F815525F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F983E22-EC11-4AE4-BF73-65329BC81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E1DDA21-409A-4390-BC25-7A9CAD81273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3809780-9BC7-4248-A240-0057546B81A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B9680D6-0786-4B28-A345-61415F105A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566B508-87DC-4E68-9DC1-88DD7853BD5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37E6245-88F5-478B-A371-190E71DCCD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6B5DDE3-B6F8-4C9D-B9FB-FA4F877E6BD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FF53940-BD22-40AB-BE85-245CD5C006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68C0676-E875-4B33-AAE5-924898C78A0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4BDA01A-BFF4-4B82-95A0-AAFCC2CFB7D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EFB420F-791D-4494-BE5E-E8F6919C40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8DF0B93-9AAB-474F-97BF-B8CC066A0A4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A54D5A9-74D3-4F27-AF8E-0B3D9BCA45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AA1E6E6-4134-41C5-9A12-90B06D9F01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409C4C5-EAE0-442F-A832-CF66DF1C887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9A9E5F0-1419-4971-9C59-3F64008DC72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152110D-6140-4E85-A001-26005F916C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DD0A48C-DD44-4500-8F6F-14AA4D801A6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E301FCF-05E1-4B26-826F-98B933EEFB0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C20DDEE-0625-49EA-93CD-E5CD26C2A9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8C527E3-E3EA-4B0B-A166-594C228D186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B25445F-D3C7-42E6-B263-04B88C201B7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AD9BA9F-AFCC-49DC-AB6A-6DC02C4D918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04CD2B3-B4A4-42AA-B428-F03DF0D60A5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4F046ED-8BD2-40F8-AFFF-C35EB9E7B1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9BBA8E3-81EF-44B7-8CA0-C546CB8FDFDA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98D9495-E293-40E0-9FF9-35A77658F1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60C0349-4CEB-42C4-B4C0-0165571184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EE5DD80-A179-48BE-B54A-5A791DCDA3B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EFB88C7-CACA-4DD1-8C32-080825FCF4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BB718CD-0AB0-44C5-82AD-D377F1298B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7C80151-3E6F-4492-9A04-D6E8E88A04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631FF9C-C77A-44F8-9D46-E5BE06E20F5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B42BC79-21BB-4534-B7D5-2F84FC1540D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644F657-7CCC-4887-BAEB-D8D90F7C256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BF7B4E0-8EB6-4662-BE3C-65503E19322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C42C47E-3387-4AE2-B01F-ADC1A362206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871703D-9E09-434D-A4FD-759B1DED8CB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038BDC6-6CFE-44DC-9E3A-EAF6982C761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3B4C472-28EA-451F-A6FF-FC3C8478426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F56465F-E689-452E-A510-C7372174774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721C3BD-1CA5-4CCA-BB73-14F29D5E5EE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DB45009-84E2-443F-A515-B76889B8FF4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FFFE228-6365-472E-A3E0-437717F7C96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1525537-2F2E-465E-B5FD-38DE3F3E771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90ED8D2-77CF-4D4C-86B7-5BDEA820C65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4E52902-FFE7-452B-B964-8BBC72EFE80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F625E53-DE7F-4589-98FB-4609078E60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4EC4D09-29EB-49B3-A662-EE86F18329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744766A-4D94-4E4F-A7C0-C8F6B063A66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AF1E391-7CC4-4486-BF2D-B8865FE782C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9391DBF-1551-4167-8268-EA4C4F9BB3D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7998FA97-2261-4334-960E-0DB7F5D9E87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EF52E2A-7828-4197-99C9-04EC8FAB42F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E4B016B-D20D-4F60-BA4A-24D4E5B0325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189862E-1F67-4978-B447-88652E95A30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3838E943-14CC-4347-8081-14483F7866A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4D1F707-8FD6-4FFE-8705-0A173F609B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37B10EB-1FB4-4B56-AF8D-04432EE9253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A2AAB11-8C55-41D4-9CEB-D254C76044F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E71CB1F-F73E-4A23-924E-CD7790E641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1B0CEED-47F4-4223-9FAC-22FAF0F8FEF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64AF0CD-A4F8-4732-8F46-F32AAC46FE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C5393A5-81E0-40F9-8211-CC9AA7832A1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487B0FB-ADCD-467A-82B2-FEAAA58C112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583612C-C193-4E87-8445-49BD3CAD907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D6DF54B-4BA2-461A-B979-0A1AA6BB5B3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233BE03-9FE0-4A93-9C90-8AB49AECCC0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4612BBA-8182-4C2F-976E-488CE986471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C8ACCF2-6450-4ADE-825F-2AE1D69B7FD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5E92C17-92D9-4EA1-81A8-345761FDAD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FB52FC8-D949-4641-821C-7E4727BBC1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415DD44-FCDC-4F11-BF3A-A06CFA700B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209DEEA-99A5-4E08-9811-D0E142330C1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A73464E-1016-467C-BB74-2DFF3D4E70B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84CF582-7FC9-4594-B0DA-FB23B7D4DE5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C07C1FE-C2D8-43B4-85F9-9786FE00FBA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07D6F96-54FB-408F-AAAA-A2A42544D1D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75B971C-E66C-4724-A4FC-3FBD84EFD7A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3F86BF5-63E7-4FAD-97EB-DD17EA700BE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AA35AFE-9D35-4072-8C1B-E62B3DF9A48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FBD46F6-B0E8-44C4-AD66-DBD39049EFB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F340B01-AECA-49B2-8559-0DEEFCC7669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E82DB3A-A904-4358-88F5-10ACC912A11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69ECCFD-7B83-4ED9-A31D-75A04ACC593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3FC1809-A139-447E-A2B2-77DB41C90CB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90AF478-431D-4DBC-840C-F498BDCA943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92F10DA-343D-4D8A-A515-7E5FE4FADA1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9B108F7-C8E0-48A0-A182-96A7582557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6CFC800-7F9A-467E-A05A-E29E0B7E76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1CACE6F-8557-471E-8272-81082FF7402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D0B9BA7-CBEA-4086-9FAB-BB146F5D73A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C5BE4466-11FF-430D-ACD1-87CA94EE45F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F8E42B9-96CA-4D52-AD20-F474AE483D6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80331EF-D8B4-4A32-AE0A-790AA0C4552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5014876-12E4-4D18-89D8-696739FBA5EC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84DFC8C-A211-435B-9D9B-6A6DE6118D2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079AF7A-32BA-406D-BCB0-91523F528B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6813CB7-9C02-4F7F-B210-40D0D3B0610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E9C7479-7926-47CB-BA3D-F96F8433223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C42C4BD-753F-4243-A42A-69732438C2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9C5311D-CDDD-4514-B473-AA0C25AAF5E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4553758-22A0-4A44-B534-C7C44F8F93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A01F4E9-13EA-4248-9D0F-C158A12B768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39CA143-765E-4A14-BD61-15786E57C4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25D3A4B-62AC-4411-B87F-856240379E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56A8029-2119-4BCF-A6C4-C2AA388252E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C88C71F-150F-4E08-8A3F-63E8585DDD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406AFA2-5DFF-4692-995D-4E83B465B9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934DEC7-0BB9-4A3F-8F10-E7486A78E74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9C55ABD-2C64-45F1-9FEA-07E786381EE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5873D5D-29B8-4C2D-B70A-59C97B0542A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AC01C3F-B2D3-4B87-B02B-896E2A44F18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9B9156F-8A9A-4568-8186-4AE37F10DB6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AB578EF-0806-45F4-8D13-C07051643E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8E95160-EEF3-44C8-BAC1-AE473F41721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9B73285-6534-4CE9-ABB7-7A5E4CB84A0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A7CB7FA-A43D-43A9-8EAC-95CD74B3FB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9AFDF5F-3DEC-4E94-9ED3-B939612EB7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486CA25-F50A-4F2B-9C88-2AAA3A6EB63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1F0263A-E293-4410-B9AB-AD8D93B4501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424638D-4263-44A3-84C1-4D15C053379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27E1CB4-FFEA-41BE-AC81-7638720C051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C31D6D6-785C-4EB0-B1D1-92C05E300B1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322C92-1C61-4550-A5F9-1ECFD9E5CB5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EE713576-6152-43E3-A1AA-F9050117CA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156FAFB-7CAE-4B2B-B646-F2D051FF33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99DF438-F7E6-4C2C-9FBB-FB85C4B658B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9EEC150-8344-461D-9261-63F24775C1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1258A84-2112-4E55-9800-5BC2B1F9124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2743263-D092-43EB-BB3F-747B3A9F2BE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7F9B9D1-BC4B-476B-8EB2-560C52B938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3D9C6EE-BB66-40E0-A92E-2D49D137A8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0390797-8357-4367-A0C6-560B13CABD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F0B1EC3-CE36-463E-8137-A86F8EA8BA5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4215CF0-F78A-4F8A-B5B8-A822DB285B14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8866890-B9A3-40C1-96C9-64FBB5CAE97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003018F-F09A-4A31-B967-8684431F62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7C357DF-545C-4206-A52B-E680B80828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2EA6913-C106-4C96-9C13-D7FD31463C4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8409AB2-54CF-42B1-813D-B340E7951B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2402CFF-2268-4CD4-A9AC-62FF891CB4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7103066-3AF6-4C72-AEDB-BD1C065BAC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AAAD103-D4C6-4CBE-BBA9-C45D4B7BAB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3C73D34-3B35-4E0D-8DA0-73A55673999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56AB121-1693-47E1-840E-A3D294CE40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7649A0A-F200-4C42-9F26-77F846D569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3B6177F-6F32-4C03-872A-5E8F73B202C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27C60BB-D2E6-4BA3-854C-5250FE7E6D8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7E9EAC9-DCA1-4014-AECE-144D0B03D4F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CE03265-FCAE-4CC5-A568-D51A0960D4D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60EA9AD-A046-4F5C-A1D3-18DE718CC9C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0D8BD14-CE99-4381-AD33-CEBF65A79B7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C44197A-2AD7-459B-8018-AEECAB5DFF3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6778D79-17FE-4F0F-A645-B8AD7269051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0695B87-34E3-4493-90DE-D017F7E84EB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659E1D7-8F5C-4189-8BD7-D5E4278E08A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AD73C88-E943-4DAC-8E5B-BB60FF80EE3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4A3F422-4AC8-457B-BD8D-B28B6766469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4938D74E-187A-4F6A-9DB0-E9CEE5E5A491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33DAC37-274E-4037-93BF-06EB2426AAA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B434994-34C2-421F-89EF-FD712489CAD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CD14330-EE76-4D43-88A6-134FE2E0FC2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0ECA5D6-9B12-465A-B47B-F08B29E9C45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1EC7DA9-7CE7-4E38-B82A-FD79D00C8EA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BF8065D-D591-451D-800F-CC9A953D127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2D9B5D0-88C6-4B8F-A549-75B49A994F8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CDF97A1-88EA-4144-9AF2-D2C67C26612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C725573-D278-4AF9-BD44-2B95AA2085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BCE6690-1D67-42DA-86A7-9B17BEFAEAD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57A0396-71F1-4D5C-8D90-F2EA928136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E602A05-9EB7-4F30-9E1F-6DE6C02ABFD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0849B40-5D51-4DDB-9091-E39C3644D27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D44B950-D6A5-4889-A50F-520ECDA7BF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853843F-9344-4EF2-AD2F-3602721287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C80160C-42DB-4B54-8B47-E46125CC86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F2E8519-67F8-4D33-BC10-D67A27EBF5D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B30DBF8-C060-44DC-9283-D948E80C5B5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5CD282F-5929-44A7-A79D-C8C3342E9C6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D923BCC-341B-4426-8CCD-0C9D8E9FF37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2C61F8A-1DA5-44B0-B235-BD3C6E1871C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0A025D7-DBA9-4D27-920F-27F6D943DD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37241EE-353D-45E9-93E4-D64E0979FCE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EAA52D2-616C-42BC-B76D-444C7595BF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444A916-D482-4628-956D-F569CC7F775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2C62407-F43C-44D5-A02A-9D465EDB500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9645B5C-EC56-4C1B-AFD3-690625DBA70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307EE2F-A9B3-4830-B6A2-28B19981C2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68CD5A0-07B0-41F2-8256-68F6766EB94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07C02AD0-4C66-4D35-8F04-D80B7E9D94A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07770AA8-780B-438D-8B2D-41ACC1F883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A048B60-5ACB-4018-9D2B-FDBB9834CB5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18A104C-633D-4D19-89FC-0E3DF85A594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11BDD33-AF40-477D-A782-05C86C1D3B7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2EADC92-45FB-4064-A159-BC5F1F75571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092AEE6-DC6A-4CA6-9B8F-E4F79F6228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7A2F877-EC3E-4F86-B440-3C2E8DE7BE6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9B10A04-F3EE-4901-A49F-72790D1426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EC1332F8-3F81-4923-8AB3-33619F3D975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BC71330-7CE6-43F8-9413-4F36810E3D5B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D79AEBD-496C-4D83-9762-4556F89A9F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B322BDF-D4BD-4407-BC04-B2FE6E47B7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3BEB66F-7051-4D46-AB49-89A10F29FF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DA01F98-0BB6-4834-85D0-DDD98350FBD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B8E4C4E-740B-4D0B-BB0B-6CCC267F6EE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EACDFE80-840A-4066-940C-168958E3507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7AB708B-DB9F-4D0C-B9AC-4193FBC2CA8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8B3B957-AFCC-4D3B-8E8A-3E2497D6439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0BA526E-918A-4543-BD9A-A6F3BCCBF8C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91A3403A-11F2-4E5B-84C0-056EEBD6C80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C0EF49B-ED16-4B6D-89D2-DF510601095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A181D0D-B3D0-46DC-9FE6-A25A77F50D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A17F756-3BDB-4C56-BE63-175B5068C22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273D11F-EACD-4C64-9B2D-C09E2192EE9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2C4077E-BE77-4D46-A2AC-070FE1BD2CE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636744A-64D3-4132-BBA4-C4516A91429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60C2AC3-953E-47E5-AC40-4D7F26200AB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A385134-2F04-4351-99D2-3AFBD3BA2743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390DCA5-FBF4-4274-AB35-C4937F2B81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E739C03-8D1A-4ED2-A156-7BAC694F14B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DC6461E-22A3-4448-AA0E-ECCBD2B210A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AB67503D-F923-49EE-8164-4029C820F0C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9381F83-D7C4-4EEC-A8DB-FE3320F29AE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E54433D-7EC0-4AB4-830F-CCA60FB222A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D712789-D6F5-4A72-8163-4B3583AB892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41855585-75DA-4330-9E02-FFC178E19A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70853DF-9153-458A-BB05-7BEF0D43A1C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6FDC7D98-3144-4D20-BE60-88CBB66991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F9B46E4-CDDD-431F-AAAE-42D0262A23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BB26880-A0DA-44EF-B3C4-70F998B5BEBE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CFA39A0-5793-47C5-965E-990C15BC66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03719BC-4144-4024-BEE1-03B5B7715F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9F385EE-976C-470C-BD71-11CA7134A0C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A188E8E-C8E8-4E34-BB99-AFEDEA16E64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B1DF0E5-831C-406B-A569-746F063F67E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E4CF609-531F-4B4D-9D60-37449126AF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00395AA-5EC9-48AC-9A95-D9ABBBFEC13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BE6F4C6-D55B-4CFD-8C18-23D38447B46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ADD11DF-6683-4071-B0C0-75CFB11E0ED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528A395-BA11-42E8-AA7A-3BBACCD45E8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5080A45-B4F5-42D1-A7F9-ADB7E6FAAD8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31D6259D-662F-403A-A8FE-71EFF196A5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33B3A35-60B3-4A36-A796-89558947DA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CB12925-7908-4F69-A818-A58F67EBA9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A553EE3-EEBC-49D9-9C84-754301AF9EB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9F0BCE2-A46C-45B5-AF8E-9A371319C2E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6930709-C24D-421C-95AF-9B44AF7FB81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1B553BE-0BA1-4BDE-AD0D-0A7DAA73AF7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AF2A2D3-CC92-48FA-8441-CA46895A79F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DD5104D-2766-4C7B-9DFD-8686DC22502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C3C7C02-400F-48FA-8609-848FFAACBB95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F97147B-C28B-4E72-8017-D2F81CC6BFE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AA48566-DF82-47B6-B469-C28269A8A0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B956968-4CF8-47D7-99E3-BEF30EC9342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0609F17-CD06-4EA5-9102-2F6A97038B3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B939F28-E3BC-46FE-A7DF-05E2FA4D802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ACFDC01-514D-4B6D-AC5A-49D387730A5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9AC9C81-A491-411F-A5BE-450E49877A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43463E51-281C-47A0-A83F-E183BBBBC5B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4DE5A01-E535-429A-AFD4-EC1AB78719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A971AE5-6299-40C4-ABD3-8F0B6417A7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380972D-CE35-4E8D-BC77-503A945A3D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75E6A3A-9D02-4078-9D48-67395D29A08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A79C4BA-37E7-49AC-B63D-F53A7DED3B8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F7A610E-E755-4E51-B5DA-1EAB5D1067D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D18D749-75CA-479C-8EA4-782EFB9BC3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6D00E45-3690-4114-A392-A30D59BF76D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0251D80-630F-4C09-BEBB-46092A7C188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90A8A9C-F461-466F-8C05-141F02F2DF8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D2B379C-AA3A-4D59-A83A-0A4F2DDFCF1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3428B13-2467-4F05-8948-CA80825967A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DE3CC1DB-1FC2-4F00-82A7-9D0B80BF8E5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297CAF68-DBCB-4A15-B93E-AA28254D4C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1039264-E036-49AF-A4EC-1AAD2FA251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5CD54AD-367C-4879-8757-9A8D198E24D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4B7C003-09CE-4F64-A65A-8F5E13F9A5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A9ACF1A-E128-4CDA-8C90-35E5CF169A0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542A015F-CFA3-4028-A85B-9F5C82B8E2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DBF5A0A-1EE6-4990-A7A7-F19611E5AD6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1CBEE36-264F-4248-A44B-B5E06D29FB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F6FA3F1-6EB5-494B-9ED3-0A062ABB1B87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41380AF-24A2-4193-A473-48181AC4533C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194C35A-DCAA-48CE-AAA9-69829E09658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366CD32-9125-494B-A1C5-DDBA0136601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3BF8E6E-4457-4C79-9D55-36CA468652D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E1ED656-7E6B-4E57-B96D-A7B779428A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7F1DA42-BC76-48B7-BE58-39C021C5DC3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6074AD2-26BD-4AC0-8AF6-2F52D77A5AF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414D09A-D4AD-424F-95C9-16BB918BD7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95F3C3F-9724-47C7-8704-4298D00706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6D7E1B68-187A-4F77-A0D9-20302656B0A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62C2A8A-D538-4219-A589-F9F423BA031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EFBD773-9E8D-41E0-817D-DE7BA69EC9C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5DCD72E7-53BA-4F1D-897A-CDDEBA8A550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464E8FA-B738-489A-946C-3D3C34DBD6E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EB27A2F-3DB2-4663-8C06-B454A09BCB6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200A286-344D-46FD-A4B6-48C6B2B47C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CCDB1D2-57A7-44EE-B264-1AC30B80ED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2871F0F-8F32-40FD-A99E-9B7333C002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8975A20-A877-4130-9577-2F72488FCE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1ED4B8B-1C2C-4C93-94F9-DF702951E2C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1C5F6CA-D163-4B47-A52C-1B6D97E6B37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D4DF6D1-A678-468E-8A86-94C2F00072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175EF31-B536-4B64-8326-C1E6E0F92D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531FF18-337F-40FC-9D46-28BE3ED5E02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B9F13D2-3490-461F-A1FB-949E534ED61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E5E745D-D719-4E3C-AC72-D23BB9BBB0E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0E92C26-A4D1-417D-83DC-7DAF0C80A33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1D8F5E3-AA0E-4D39-B0DF-FB56C0150B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221864F-301D-4722-88B2-697F9589BE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7ED7F47-E2A3-4C26-81D1-489AB48769F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97D84FC-543C-4AD1-A713-9022BF9AC67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73D5429-2E77-4B82-A94E-0AA22FBBDE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A32A9EA-6668-45A6-80D9-0CDDB0F16D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1252288-2A67-4107-9C9C-6A6EFDF861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BBDD013-D241-48F8-BD62-099A17AA05E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055A2889-EA66-4BBB-B7DF-10D523E67E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A0B31EC-581A-4E47-BF2B-59A43AD3E1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3868AD0-603E-4C00-AF8F-B598161127F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EB96D3D-C0BE-4686-BBF5-922F9C17303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A56A8EC-8C55-442E-98C3-9DD7B715232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A5C74E2-CF33-40C0-81C9-C7F9E92EF2D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994F6F0-F8A8-454C-8AB4-491E8E79F45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1674B85-59CC-4461-B0F0-A3005C1F899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F123F01-3A82-44EF-8B66-9679DB2DD09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56EB526-90B8-4C51-A827-B511E62185A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780A9F4-29A6-4405-87C5-76BD0739FEE3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7503990-E3C0-4DB8-8232-1427E259A3C8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AD3D702-B18F-4664-8274-25D2417211E5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8AAD33A-8AC4-4A12-BF11-7E0795753AC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893A8DB-9987-4C1F-891D-34414488477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39CEFF2-C041-4FEF-AD40-9EFA178154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BA20099-2048-49A9-A31C-9C9F17D6CB2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9178D4F-2C46-4E56-A2F9-6F33401B140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73BFEA3-5B5F-4A44-8A3A-052D8B34A7C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7C54D15-FE71-4DD5-B755-5C7BC44FF77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A6AF998-CE84-405F-BEE0-92AA2FBBCCF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69D5091-DCDD-4762-BC8A-6F8D41423DF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265A8B4-A7FD-492E-9F8A-2C748FC6BB3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A05E5E5-5AEC-45A4-84AC-F1E2F445860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C1A3191-2A41-4C6D-B89C-50F4ECE69F5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B82E09B-5766-439A-A548-A9192A2407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145C4A5-E39E-4EBC-AC93-5C6C141218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42A4FAB-C5D4-4D37-9AAF-CE1453BC86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62116BD-F2EA-41EB-ABA4-06F7D3FC10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9B4B708-A912-443A-98D4-A36B0595B23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B082A6E-3FFC-4250-A24E-AB3E80F760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56BF5A6-DE01-4AF2-B33F-A20578045BC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ECEBFC9-D035-4D1E-9AF6-5529C023165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5D1DB65-E0DC-4054-8EF5-1F40B42AD8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CC74F93-9319-4920-B303-63F521E2FE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3CADAD2-1819-416F-BDD0-C9ED92FB900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A1EA5DA-A7FB-4126-8C1B-0801EE9E8E2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2701963-7C24-4456-8B79-77AF798A7C0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0D1789D-954C-4084-B994-0B17AF199E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13DEAFB-E521-4242-9FA7-00047F6BC1E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CCF02EA-4DDE-4013-856D-D56018F7D0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A637116-501C-44E3-937B-22286FD80B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726CCB8-7DE6-4077-91C5-D2F14DB1FE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85A6F57-01DA-4184-99AF-46C5B5E434B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C6BF325-2046-464B-8356-380A21ED30D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0F138EB-4837-4369-B9A8-6CAABD8564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2F33B76-6C2B-497A-B705-241385C758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3D68532-5D22-4C12-B65E-13D683BBF28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DDB31BA-56CE-44EF-B6F6-EF0FF8A5CFC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71527E6-C607-40E1-B3A7-BE0750ADFF7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5CD775E-7FE2-4B59-8935-07FD6CA033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E71BB0A-FBD0-4816-913E-7BDB28DB0D8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9FAD8F8A-5674-4E7A-8DB7-1E0B5B1381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F1CB797-741E-4D83-A934-53E1C6D033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2A49C13-FAA4-426A-9D5C-F4E038C26D6B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B7A98C9-046A-475C-83C4-18F6AB8E6C2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0D1DAA3-6BCE-43B9-B7FD-24D3818466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849CE06-37C0-4A75-A5B6-B5F9D41D16E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904E65B-C096-4238-AD42-B78C0EEE7D8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C59C2F5-C10F-4D92-AE36-E6B07995FFC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F65A314A-8B23-4D55-9991-05AF0CC3265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6793215-5056-469C-8714-30A107C0B61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25C3C08-9978-4748-A05F-E357890EF87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D337686-3798-4ECE-8AAB-92B0E3258A2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4A25574-6993-46DE-BF39-D3F09CE7977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E93DE25-1F63-4A07-9F72-012B9FC80AD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EC55B96-6BBB-47DB-AA35-7D3A09DAB5C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A45B9F6-04F9-46AA-BA23-83929B5FAA1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07B7905-C232-43CF-9868-1BB99E6EA6C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73B6A89-6628-42AF-A7E5-AA1F9E7E034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A973DC7-EA7E-4D7F-AE3F-F264AC04EA4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1A75066-31AB-4889-AC17-2FB7532BA5D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AD453D6-0752-4AD2-8B0C-9BC15B6AA5E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C7B5A6C-2FC3-45AD-97F4-1DA818E76B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0E9FE69-FCB2-45AC-9CA0-50ED31597F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3723A56-296B-4AF2-B9F7-37C0559A9BC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53CF7DE-6DBC-45DD-A52F-3641E4902A6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69082DA-8ECB-4320-B91C-405E7566CF0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958B2C7-BEC5-4B35-A812-AC5C9206D57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98BDD87-35A4-4BD8-B83A-9CDC71F528D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A9DA4F1-0454-4A17-8D79-4A76AD0589A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7705DF62-8B69-47C9-B87F-D9C6C20BFD4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89FA9213-0195-465D-8357-8935099B77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69594E7-BDB8-4D8B-832A-1DFE8C4E72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E8B0921E-BC37-4930-B628-4D66DCFEE2B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BBD60F1-22DB-429B-AE52-A81EBC85A4F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B2CE0D7-4D11-4D66-BC41-EEF54D5089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E64DE69-65B9-4EDB-8C46-2EBA0008C95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0FA1EDB-B96B-4AB5-81DD-1DAD943A1F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590DD1B-F3D1-448D-A5E7-E4C82C18499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A2E7352-013A-449D-B838-D0BBC2BDD8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6D706DE-C2A9-4891-9C51-B8F1395733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D85B8E0-EE6B-4F2F-BE21-E800A653D37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E92BDEE-6C4C-44CE-9AA1-E8183BC1AF3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A9853C9-354B-44E3-BB83-09E64A36B9F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454696C2-0FFF-44F2-AA7F-FD9D20265D8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A639A0F-88DB-4140-9C9A-E9C768E447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F98FE9C-B4E0-49B2-A24C-706A4C3EF9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230D477-FCD3-4F2B-B4AC-D5F5ED8BE84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3159445-CD81-46F5-9943-09CE4D0E5DE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FE4E3FF-F994-43DD-9589-BBE5F5C8539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E639259-A0D9-4A61-9887-63A88B0E1D5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8CF89CD-1FC3-4DDC-B034-1ABD9C1143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D6967E2-3630-4928-9462-6F181F2D25A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7945FF3-3799-462A-91B1-EFCA29E13935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2799560C-2D61-48AF-8C22-3CB8A49D62B4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E436BE1-D0A9-4F2D-9CB7-C298DD73A19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9ABEE5A-0CF4-4519-A184-D2413E9BC13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DC33704-9EF0-4773-AB66-231C808028A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2BA9678-4CC2-4DCE-A310-B9DDFDEC868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B2D9087-2C93-416A-9EC9-021632620CF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4FD5777F-B47A-4DCA-95B9-0649A9BA99B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2BD127E-2D87-4970-A025-EFA09DF02A9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741F553-2E88-4A46-A806-709630B7BB1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74FDCD5-AA08-4254-AC4D-DC682A2582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B82519A-9FC3-433E-8070-AF31716AA5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F755CBA-AAF0-4500-A481-1B728E71F98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53FD2C1-E04D-4942-90E6-135D205655EC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F444537-837A-4755-9830-2E420ED67A4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571117F-F3E7-419B-AC28-50D357ADE7FC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AA677D6-0CAB-40FD-BA80-1EA461D546D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D5E86D4-8090-4763-A6FD-37311D1DD98A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054B1B8-D0BC-4998-8B54-D7F68568B80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26CCE48-8227-4546-A3E2-B84A2AC605F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7CBEE515-6694-49D7-818B-000B4481AE7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5E2EBD8-5FAF-464B-A240-916E1270B45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8C6B61E-4310-4C25-B59F-44179C486E6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25F4368-A47B-4831-B4B9-C384BD282D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F6397AA-A99A-438C-AC5B-B149D83664F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A858BAF-9D39-460E-99ED-01E59411DF6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92CE5A3-02BC-435C-B224-5A4F4B48BD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9EBA4F8-2C00-4B30-92BF-F0DC04E3B2C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B62EB19-CA99-44F4-82CA-754AD40C9B7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3E03A11-A7F5-4CEE-A2BE-AC2D20EA5D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6257497-17AE-4958-BE48-48388FC5D6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566E844-50FA-407C-BC69-CA82F540760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4D2AFF8-D798-4C00-875D-A8CC4A781604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0ADECC9-7909-46D7-9E21-4923B1919F6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28FA73D-73F7-4A5A-8387-50AB7D7F32D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93070180-3195-4600-A5B3-9A9F5730ACA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5BDFE67-2760-4F70-9976-F04CBC0A693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D410B59-51B8-4D8A-A5E3-DB66B8566B4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531D7C4-F2A2-4FB6-A89A-95AEA06F72D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E6AFDDB-5B28-4AC8-9D8B-5C98C91E3B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1C3DB0F-9E36-465E-9CB4-6D60E85020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A62057F9-C0CC-4EAB-8E5B-838E099F13F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CC96344-9C51-494A-AB5A-3C6654383E9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0373A9E-3E45-4A94-A078-A5C7913CC03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94503CE-E63C-42D7-BBAD-822727797C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B7C5DD1-A827-4BD3-81ED-3B1F9DA4DD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654B753-81DF-4DF9-8302-426C44293A8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BFAEAF5-A281-4921-9251-88FE35A81D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90B737C-3BAF-43F1-AEC3-CAB961EB54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4BB131B-5C11-47AD-8601-F545C666B9F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0E380AA-B6DE-48FB-A02D-7A43AA576C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98BE8E3-E7A1-4949-B2A8-EA4592655B1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60BF685-9A0F-4AE9-8FC7-CE039494794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28BD975-C9F5-4B81-BA60-27373F7F14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98DAC65-E355-4AFA-B90A-D43AC93AAE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AD2C048-2E62-4E3C-B6FD-ACD25F3B550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191A216-AC8C-49F8-8AFC-B52A61A4D65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C29C348-0BB6-4789-8083-52ECF47DCEE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D9E87D2-6560-4ADD-9B35-E5A830BCD2C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3F38E44-F5D0-49CB-B41D-A577F87AA5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010D9A3-3C6C-40B4-A33D-CA1D074C19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6D8AF18-CEE6-470A-BE9E-F4CA8EA4D38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10CC904-B869-47CB-95F1-1756477B55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B5ECA8DE-5303-4C56-A469-8BC2F2D2BE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64341C7-3555-4E5B-9370-7548D742E4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D0436FA-9798-4AD9-90C9-5EAB3CC1D2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E1252BE-B503-46B2-B665-97640996DC5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BBBB1FC-0B0E-4B54-A927-C682F614A2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6DFCE86-1183-4B04-A534-D4114E1204C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87B76208-F94F-4CD3-A0E9-C876EB2B1B5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473C46A-2A6D-4D3C-BBED-6C176C7F350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31DAE9F-1AF6-477E-9DE7-05C8B835286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2852EEF-4EDD-4051-A12F-F6E51F45241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EA5A888-E672-4CE1-BC07-EE560C48EAF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461D554-6DF1-4C6E-BAFA-1662D397F05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BE7E4F5-5496-471E-9949-628B11658E6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4EB1175-29E7-4ECC-9AB3-C75138564B5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5760121-C633-4B46-A532-3B8C510FB95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BAE6E57-79A9-4DB1-9BF5-9CD5D0057AC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948317C-D4EC-40B8-A40A-A4A1AEEA8C0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C8776BC-8E97-4808-98CB-9C8F188AD92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F046C60-F14A-48B6-AFF2-24A2119E1CA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B7583D1-F58E-48B1-87DC-04D89788EB2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9108A6C-8D53-43D6-9106-35E19B30BB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74E4392-D228-4650-AA55-57B5768D0AF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FDA179B-139E-41E1-89CE-59C86B958E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A45F3F1-9BA4-4B6F-A31E-0D9F71B87E3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44FA20C3-990A-4DD9-914A-2C76CBE77D5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8A6A91B0-37F6-4519-8619-5A01D047495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73D3196-8350-43FC-8E61-B5F9F0D1210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50056D5-624C-4202-BC44-D771683615A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1FFD82B-B7F6-488C-8064-974174520F6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79F8858-992F-4AEA-B648-02BED9F1B2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75009A6-DA13-46D5-810D-F551142C0E6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6B8B60F-6451-4B57-85A7-BAC6D59EE6C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F458610-195E-4F4C-B6B5-7EEF672AFD7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E268A84-1143-4AAA-9A25-13CBC3A21B6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83563AA-B364-49C1-82CE-E04C2FA37C8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3499388-754D-468B-926A-151B25525A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F98CD0C-89A1-401D-B057-876F977F257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3D43355-3DF5-4E32-9072-EA2019116FE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1410A1A-BC0E-4640-88D7-D6DC7E0A19F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7E1AA40-C67A-4BC2-88D2-6210FAC5E5E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6A61C14-4C79-4E38-BACA-32AD8DC5F1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A9E5FB1-452D-4167-801D-C4E6DBB0AC8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B94F2EF-C616-4D13-A033-4C5517A52EA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7C8BEB6-46EB-4915-A665-5CABF54007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5D1713C-1F5A-426D-9A4E-17C2E420F15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FBFCBA85-6783-455F-8AEC-8F3087362D9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6F98095-9C28-44E4-BD8D-4FBDE3F302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CAE0A02-1A49-45BA-9C72-91F71F3B14F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9FA1D00-1673-4DC9-B2A7-668085179E0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A4AA4A8-04BA-4224-9755-FFBFCF066B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F640349B-D0EC-4065-A928-2E2F9051F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6D2BF52-B782-4611-A4DE-760BAE8ADC5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B11246C-D4FD-4A6F-935D-F58670B31DD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AA8CB83-08C9-4449-94D7-7641D411696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E90F3DE-DFF1-4668-8BD9-3883B7AD6F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63D33BA-075B-459F-BA31-308D37C9366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D9CB7E4-3676-4884-B28C-865B90DC06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21FD475-90F9-473E-B702-BC504AF1B5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CD5B91C5-959C-48CF-B966-3C42444F8709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0BD7426-8901-40EC-96FA-0929DC9CF4E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857B8A3-F54A-4BF4-849A-BA77BB9807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26DC191-C324-4378-84B5-A383456874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0173FBB-36A9-4A83-81BA-AD3B8B70A8B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CA2AB932-B1C9-4233-B59F-ADBF1C7A903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EECB09F-FA04-4A64-ABD1-BD6E7C2DFEE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36BE81C-2087-47B9-88DB-A62DD15A02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EE9D866C-D814-4D52-84AD-DB24AABEABA8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F305FC79-6AFC-4D51-8F8C-71EC2168E1A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CFD4958-FE33-4BEF-AF16-13110D17223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613B32E-ADA4-4A45-9A02-8CB776B2672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F73DB2E-512F-43F9-BBD9-56AA6C2281C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9D83496-B1B6-4DC7-BB94-24004407B33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B7C2A15-50AE-4C4B-8233-9B381BC6747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A75C5A0-ED5C-4291-BE59-77DC1767A72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2045E8E-C026-4475-B285-45A5A87CE5D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3BAE38B-B314-4D05-8AD3-2477F31F6CE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E1ADA77-E10B-4C25-BAD2-65EFDB03E44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FB8312F-D94D-42A4-BFD7-83E03A3D1AE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688C545-7665-4132-930D-C90A2D2742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7C4992D3-B481-44A3-8C6A-6A7B3F14BE6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0E79DD2-9377-48AC-AB82-C09A972ACEE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E133DB1-EED7-4326-808B-67B60CEDE2F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05D8419-D2D8-4EEF-AB7B-954675AD774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A849103-C8ED-41F1-AC14-85399774188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B438AB0-9A19-4993-9B5A-DD75DB20DC1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98EF8DB-53EA-4696-8410-0B79B65CAAC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9F26587-0512-4BA1-9612-022537474F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9E71D6B-FD5A-46D3-8249-88917E9F72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8B1443A-CEDC-4538-A644-3A4ABB6DF60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926D3FD-881D-4001-8D3A-1C868C89DC0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14DFBC0-3C34-4BA8-BC7E-076B00D3823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ED44258B-0762-43BB-938D-121119A646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09265D8-0F88-4DD1-8CE6-6B7A1C72A7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90E8745-4574-4930-B021-CCF8AEEB3A3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AD6E64C-3E6B-41D8-8DA9-2E1362EB55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C39193B-E554-446B-8C94-C50E3FD435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B96FABBD-3D50-4439-9594-19D4C994C8F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6676003-B30B-4917-BD40-26325F12FCE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E676444-7EE9-438E-9AB9-E57FEAE9A90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97B8B01-00AE-4024-BC08-E78B7069CDC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5891DAF-B932-4DAC-A836-5A07E5BD80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B52F929-4340-41E1-A0C4-F114BCE818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0756041-6273-4421-95D7-552DAEFB7DD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E507A30-E65E-46C3-9572-EC4EC7F89E3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AB956FA-BA48-4789-A118-95C6051C83D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4EDEBED-B249-4BFC-81EB-3AC6587059F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EFCEAF0-C412-4840-B1FB-2D626A1694B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46214E5-E206-4CE9-9F04-7EE4CEA282E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F0524BE-572B-463E-B14D-E47592571BE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834D1D1-914A-44CE-9A1E-024BA0CC9F3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7F64C5D-B1C8-4E51-AEEC-F1FEE5EF7D3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70768BF-3357-4EE2-9936-8254EE362BD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0B2AC7F-519F-4346-BEF6-DB06B2897EB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6C2970C-B91F-4BDA-AA57-BA004B89AF2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DA9485C-1B1A-4BBC-84FE-27C2B9793CE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383D2D2-91A5-4898-8525-09CDCC1F60B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B40FE0D-2AD4-4E24-A2B1-41CD361ACAD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97E44EB0-0E47-4220-89C1-77D4E75DAAE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0BE8671-7C3A-412A-8271-A0338AE228D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76C144C-DDC9-49EA-A797-91D8129390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7DF6AAE-7D51-4EF7-BEFE-5A584D87CCC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4739D43-3A4B-4B0A-9D20-C5434AE0AEAD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FC9C578-B04D-4CC3-BE73-C4EF4FAC928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436129F-0944-4987-B7A4-C1B5874FB4D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0F763CA-FE08-4E76-AD17-43726FE7EC1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C663AEE-B264-4DC1-8C33-2C434E06ABB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851B572-33EE-435F-8BCC-385F265AE78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8FC8AE7-22BC-4D77-883F-BB8AEBA9008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4EAF9D0-624F-46B9-A5ED-4272AF09D50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7EEBCEF-26D8-4981-AAEB-83A4E1280F7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14AEE88-41B0-46AA-ACEB-4FB47401B0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26DD12E-7128-47F5-85B3-5CD1C49CA87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6C011D4A-5626-4A6D-B3B2-47351DA750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A65B397-8EB1-43AF-A86B-CB1B48AA16C8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2184197-486A-4583-91FB-787651BA5B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FF2A210A-4729-4CE4-AC7C-C5402E41A4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88AF2D1-02C6-4C07-B197-F8690404D5A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BC232ED-114C-4A74-A9E4-76AF75B9AB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4310686-E2D2-423C-82DB-5C0D6A8734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344FBF7-6F27-4B47-AC1F-BEB0EB92716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8B583FA1-D174-43C5-BFCB-46B9398E595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DB97501-8C89-4E1F-AF29-CC9322053F0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5738E353-84C9-4F51-8F0A-5DE6C10D09C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16BA4C7-5A16-42DD-93DE-5D66673D960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43BE22A-18B8-4C23-9659-2A23CA5049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B23DAD3-680C-46B3-92FD-DEFFDE5C4DD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3C8755C-0298-4B74-9014-97223F84C9F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358AA20-E4E3-47BA-A431-041C2507F4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E3583D1-C3B2-4FC4-A5EC-AE32C97CED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1E855A6-0430-4D0D-A659-576090A7407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A4EB310-D71F-4170-8B4F-9F10E1B19A9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15251BB4-7A81-4340-BDAF-578D8C6663D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B38F379-7A95-48F1-A005-8123A27A084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5E3DE99-6CA3-42FE-80B4-EDDD6F83079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80BB74FF-73C2-42B6-A729-C35EE612607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101EB08-0316-436C-809F-319AE7D851D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539ACCE-08E6-4709-B4D0-E4C76D099E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131D922-D013-4ED9-91B3-46BC52AF3FA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C66EE36-D9F0-4FBF-8CCC-ED3CF81BE5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B2EFF11-9A07-465F-9A6A-054AA73C1AA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B2F37BE-603D-498F-B314-44519B1EAEC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BD6A650-A994-4A61-8B6B-773685E5B0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1AA5FF2-6129-4ECA-9513-1BE99AAB10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256115F-5A18-49AC-9CCC-6AD782B6358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C16BFCD-B207-4307-B551-527D017A750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ED15893-B322-4229-A876-6148D9922DF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A6E40C3B-0F24-4CCD-AFA7-0F6DBC2B005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DF0D5E4-AAC2-46F6-BAB5-1EC5EA5DBF4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FB98640-B301-4333-9755-E77C099EDC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6081AD2-4CAA-4B8E-9EEA-DF146E568A5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D8A9502-C85F-436B-90E2-72F550F898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12B84C-3C27-405E-AABC-D720E54058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2569E29-5B6F-4473-B994-BDB6DB6A9F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5FCF860-8F55-4744-A20C-057E03C31E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CE0B5C8-BC92-4B76-95ED-D5B1AE4D9DA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8021146-3A00-4CD5-B503-187497EA4B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C279FFD-F390-4102-9E24-443D1889D14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53EFCBF-7602-4468-9B03-D2024158E18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0BEDC2F-C06F-4817-AAC0-32C0EC1D6B1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54AF0B9-1B31-4167-86B7-52478D8E3C7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1E73E89-B1DE-4D37-B265-73F58F8EC44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48AC5F3D-4442-4CE0-AEB9-B595C79DB67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8AD557E-A9EC-4A5B-B8B0-6137CDDA252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FFB7F7D-1556-418D-9BC6-DAA9EB91BA3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0070603-31AD-4ED1-97E2-5E5B912D198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FD3CEA2-BC3C-4076-B151-4B97BC775DD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959C717-020A-47B3-956F-1CBCF144E52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43FCE20-B8F4-4EB3-AB65-04339CB1AAA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5FF1123-43A7-43B2-8FE0-36DBECDFF17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86772BA-A654-4602-BC51-65398E8B81C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F14C66B2-2027-4FC7-A9F0-2D6FFB21B54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EDF35F7-DF6B-411F-AAA3-CA4F11DBDCC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6B0048F-2EC6-4321-9782-FF3153014AC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C0CE0CE-6BBA-453D-88E7-10F5FE15EA6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1593760-59F1-4DA1-872C-A6C2918B744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F41ED8E-A8BA-4B90-8EEE-659F421E486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DE52D15-2BB0-427C-ACE4-612167F079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CC4D02A-1A9D-4800-9F60-4080B8AE6C0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D21FE4D-0138-410C-B61C-5880F3FBDE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CE3DB61-9CB1-4049-A837-74E91A1A5D7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B487642-7BE5-4D07-994E-783BEDC75B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1117981-EC1D-4255-92FF-4B4E76C422C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A431B9F-4343-40B1-85A9-2B07AAFCF69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C10B17E-7466-41AD-B0AA-D4E260FD3E8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F8EF11B-CF73-4EA2-8FB2-F6C36F8830C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1BB6644-ABF1-45F0-A8A2-F2F866FEF8E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2315066-9818-4DC4-8B86-7BA4DD8592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7F0F0C7-1D7D-4AE2-9920-F5450FE7A4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324630E3-1E7F-4E99-9891-8F674B6EA2D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50C0CC5-C95C-420D-B71B-13A59908773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4123E664-78F7-4E1C-BC61-FCAB3C4017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3352522-95DA-4C9C-BF80-C311ABA2C0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7B04234-4F92-43B3-9B21-C3490217EB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E492D8F-E216-41ED-BBC7-789112C9A8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56C257E-F477-4C41-B222-71A8BD003F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7DDB44E-C34D-412F-9C94-48F7065D3FC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A5A19B4-5584-426C-9B31-4226BC9F609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D6CFFE3-057D-42C7-956E-26AF507AF5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FA4DE17-1EA1-4251-8134-AE662897C6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B648F2E-84F6-4C0D-9D72-AC8BCD609DB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AAD131A-1526-4B41-BA42-C1117D433E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28B155D-1A25-4943-B1C9-58A954BAD58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B079890-0811-439C-B2AE-76EF453AB9B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F0E075F-5CC2-403F-99D1-07F16EC61D8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57E3D97-1D61-4E3A-94D7-F682ED478A7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A4CEE26-FEF8-4B35-9A0F-14367BB7CD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EDEECC1-A63F-40FA-B4CE-5435D29BA57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484F9F6-166E-4F41-831C-250793F3D1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246F375-9A72-4AEC-A437-B3575617FA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B7C9A8A-5FEF-40B3-8AE7-CBE0EC5928F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546C433-8E5E-4EEB-8323-9FE769A585C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F2F65EC-37E1-490B-A398-4136C908C3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700E184-2891-4C07-AC70-8DC524F43DE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D021900-9CDC-466F-A4F4-8B6A4F26CA31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6F5FE8E-D504-4A2F-AE01-5ECBABAA295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0B0317C-28BF-415A-B5B1-9381EADD884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2202C63-6BC6-40B6-B23E-9490D43E2D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D32C4AC-08DF-4B99-AE9C-FBE1C4DA6C9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79D7460-2421-4A2A-9B86-92A615F9C9B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3D9086E-DB32-48A1-97CD-E4052C4AF4D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42137E4-A7D1-49B5-A3AB-239518F6766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8D20D60-7044-488E-88BC-59CB32A3E64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1C69F83-E832-4C83-A3E3-655459150E8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F9105700-A20F-4F9F-930D-B915413362A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BD7AC86-C8CB-4BFC-A71C-0D1BD687EA5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E9AD636-A9B9-4405-80FC-E3F04347714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D6113AD-A254-4FB4-861D-A070337978C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72C5DD9-0BAD-4AC8-B305-2DAE22E444A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7BFD5F0-4148-4DAA-AE02-4B3BFBB7D3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A602032-9BF5-4871-B04D-C039C693D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0921B81-3A0A-45E6-8093-6997D99FE37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49C9E0A-D9E5-456A-ACFD-4A06F6BECCB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FCFC55B-D581-473E-8EC5-AB98629CD65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B27D4D7-ABD2-40D3-AF9F-E15F82AE857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C85F074-F32D-4C09-8CDB-21727565D96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0B21632-2C43-46C0-8E52-D00188879B9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DA1095D-08EB-44C6-84A8-1B9255FD131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C1E5B93-9786-4EE3-A7CC-C9F7188AB2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65E7646-FA85-40D2-8640-0392A95692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DBB68D1-4338-4CF7-AAB4-5723110D57C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9A30A19-1E33-4843-9DD0-D1AB5EFCC45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1121DA9-931E-4ADB-999F-8BF081D951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B6CA1FD6-CDD7-4B7E-82E8-664B2BB1D0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B6FBE97-0086-491F-85ED-0EF0795BB3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CD35389-8C91-4872-9FAE-DF530FE8D8D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15AB803-F99E-488E-979E-067C09696E2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972AA6C-860E-4F02-9546-A58FD1BFAC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55F20EA-63DE-494C-A731-6A71E219064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2C0B6B2-F07B-4C72-AE20-F28B1DCF00C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D3E53F8-9AAD-4D22-8390-20E5D17BD8D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196F81E-CB5E-47E7-9E8E-AFE0665FF0B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90848B2-DC9B-462C-860A-673DC2F73E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48B6D5C-994F-42B9-9A0D-FA864E838D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533FA6F-741F-41AB-93D2-9856A81F335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6E56592-1154-4EDE-934C-AE06DE80E8B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14AD35D-729C-4BC4-8DAC-665A98812D1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25F923D-4560-4F39-B822-5AFE7A6729C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054AF90-7954-45C5-9D76-6E9154D1E64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0BE80E5-39C8-4D4D-820B-829048838D1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00731CE-9809-4742-A728-0247470ABA7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EF802272-6AFC-4E8F-95F4-3B6F63CE044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C2EE6BF-F8B3-4BCA-A905-54D5642138E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D2E661C-E7C3-4318-9E2D-285AD0A0ABC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FB2BF9E-FA98-4A82-8C2D-796D1B7536C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613F787-E063-4F40-8DB3-20C0431D5F7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0164F96-4F79-49DC-805A-CC8B3FC6757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28E0BD9-23E7-40CC-9E60-5620DD29032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B744DA4-7623-42C3-A3EA-9D89273FC7A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D46E216-A57A-4B10-8099-1527B9D1728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2E2F036-05E2-4CDA-9DC5-6B0B01402B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1202E23-648B-4D50-9096-CD8A6D7B4D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CDE53C5-2DA4-4D21-AE6D-53D211A877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33F6683-76A2-4EB5-A913-375F4217DF2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750D9A3-E1C6-460D-9C62-0370551EB48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732AA29-4FCA-4D83-8ED9-9296856CE0E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8B5E613-F4F9-4046-8742-4B3720470BA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6F00F04D-6590-4B87-8BC9-28F902E6FA0F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7493AEC-FC90-407B-B2AE-611F42B3E52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5CA77DB-AB14-43B8-98B8-778CBE7D3CB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985D154-7A2C-479B-8BDC-70149294682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0E90FF7-8285-4F71-B610-58CE7E8339C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C1DD8D4-5612-4C29-B551-48920530C9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CB690F3-62EC-40D7-BFB9-D1EF2600023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97B20A8-3BA1-423A-BE78-269B20EB74C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9143E95-F75D-418E-AFA1-9E9C2BCD7FB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5315034-C390-4020-AD1A-856D77E540C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BE810FD-813F-418A-985C-E726FAA058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FEBE4A3-7646-42C7-888D-81BA66D9DC3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D252D67-E4D3-4F80-A88A-BE46D085F0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AD1ADEF-51E6-4FA9-A7B0-77C955A0E5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F34F7BC-CD9F-4DEC-B128-A24D619FC75C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0F9F9AC-4689-452B-ACF2-534CD2B6D21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00F3746-10E1-4414-90B7-37AA51F7E88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5F7EF74-986C-403D-A649-8B01341D2C5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A216EC6-2DA2-4701-9E75-C9B6D7E4502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6A0519C-61D8-4CBB-A060-53A5562119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DA80003-3698-41E5-B5EC-86D9F4E0BC2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CB393D1-FC3A-4EEE-A93E-2FF3409C2F3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4B0E9BD-CF15-4D24-8667-DAB575038C2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AFEB68B-B3B9-4F15-BD9D-41CEE040F5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F218AEA-E152-43A2-87A5-5F96E3EDB6E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00FFAA6-0C36-41F5-B13B-0784A9B0CB8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C063D06-1284-4F02-A1BD-56C54A01689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D488B7D-E3B7-4538-9209-ED2E311883F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163FA144-ED48-46D6-9C39-2055ACD7976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30C78D3-D26E-419E-BEF2-1B41EF58632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C992EDF-814E-4387-AE18-BAF4921F94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9753EB4-8C8E-4744-9519-C918A9B3EC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C693019-4A23-4505-9007-7DFBC7C88D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0FBB74E-0AE3-4603-A4E6-2BEC07BD2D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4ABFCFF-FDEF-4D12-BFBC-2101E5800B6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FE09344-C79D-4495-9E61-087A8AA930B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E9A6842-0A47-40F6-92E5-3A85DD358E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FD23A89-ED80-49A8-8FBC-9DBA2BE350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BDEC4B04-4922-48A4-A828-6416B7C936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D80D4B9-4C4E-4067-AD95-89AC544D29F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1B6CD58-2F91-4EDC-B95D-B256DE289E2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4F7F8B3-56CB-4C57-8F6B-9D1A8CEE848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8F4AB80-9B50-47F8-914E-B38E0712AD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3BBBB74-788F-4D3D-B603-E00035A2D5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E817106-350E-4AB2-916F-EE674E30FD9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F40E7D1-60A7-405B-AE80-335BB717D6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97086B0-83D5-4873-B8E9-2ACB4A9E0B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E81D76E-173C-4C96-9BE1-9976A6BE76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D66D134-87C4-4C10-92AF-269DF6C3F1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6E185FC-DFAF-4292-BC91-398607F786B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EB98D33-029B-4846-A457-FB168BD6C9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0502E326-47AA-406B-AAAD-DD9515C25D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277F1B5-63EA-48F9-AEC7-CF4F96CC26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1FEF6FA-4E27-4598-955F-046B06E89AF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68D66CA-9EFE-4AF9-927C-8A4521B99EB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6EA6117-8B94-4430-B232-CEF6BB11157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199C3D5-E1DF-4B32-AFFD-0DF86BA4B12A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5931CC6-AE73-496D-A427-4A1A2BA7F44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F0B8202-8228-4B02-AF9C-2131E347872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08D5F31-5912-4A7D-BF3B-6C7086C62EF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E046D5D-0CCC-4F7A-A593-BD54C698C14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51E0F1F-4ECD-4296-BD3E-720F47A3BAA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A739D81-E692-4312-BE4F-587C23C149C9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BDB25AA-1E8F-4941-BBE0-F2EF74669E4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7786F2A-0575-470B-A13A-122E4C3921A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A6915BA-80D3-487C-BB4A-AA08CBBF02A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6A0D72A-29C1-420E-8A35-B8A329A4DAF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70346DA-BFBD-46C7-8C95-C57A975DA8F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80A07C2-52C7-4EB4-92CD-658B4D7ABC2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4E3862D-3CE7-45BD-8287-7B90891BB6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E677AC7-7C40-4270-88CE-5A5C21364EA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C31914B-6EFE-4896-9ABC-3950324F5CA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91D920B-F132-4E60-B9FB-99D4D89BD4F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C06A4A40-F75C-4F17-B0E5-394588140E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B2F604B-0769-4BB5-A735-9BFD548C941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E92F028-F73C-4044-8992-C8F46A2CD0E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91574D3-28C0-40E2-88AB-5A2ED6AA28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3F847D9-985A-4D6A-88FD-3D68512C98F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A674FFD-26A1-437B-AE82-AEC6DEAF77C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4CF0064-7B5C-4316-B078-CA734756916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823A57A4-CCA6-4E3C-A78B-CC21B90A39D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F552C15-B81A-4573-9E05-B93D3497E4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DBAFBB7-3B39-4527-A6E5-A46C2ED1EC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F40AB6E-AC11-41A0-A65A-DA02070AE7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E861A7C-D7D4-492B-A29C-5503684B00A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D0946810-CDE8-4425-8BD5-C574BF1C4C0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9A4517E8-F903-4358-8AA5-D32D7F74A02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3333529-A927-4E61-B067-4F08A275A7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98376185-C03F-4EC5-9199-677791F960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81660F0-1E96-4097-B8CC-F76E6C86DF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2C4A1BC-B0A2-4574-9C58-F3E51C683CE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B944764-B8A4-41B8-9403-3BC699A71B2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90AE74A-2DFC-43A6-B304-86CDD1FBFD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BB096CC-0152-4A88-A592-A9F51843645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258AD25-5D48-4CD6-B754-883EA837BB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5BEA405-0021-4A34-840B-581F7D970C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1270FE18-59A1-4218-83D1-9D93FD5E681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CC2D32F-12FD-47D6-AD6F-B247D97B82F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274350D-7E35-4511-AC00-C855A7F6A14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DB1DD1F3-54D6-4FDB-9F8A-8424A04DEF2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9721C365-B82E-4D62-BA61-D5A4308FB1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DC675261-196F-414A-81F9-52C324751ED2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4DBC4A8C-3F91-4E14-9C8B-B677C51FF2A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200AD7B-38A5-408A-BA0E-E30FDA8386D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9FA6B5A-BE1D-4826-9635-071597ED6A8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CFEEAFD-77C7-4071-A3C9-D2F827020A8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B9BB4F20-2D45-4074-A419-D4972A0F285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4F7625E-72AA-4BE8-BAF9-2CF4EA568E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3D56B49-A261-4B30-AEA2-F00523A73A0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ACEA4D8D-602E-4C0F-853E-172EB2BC9F8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1745A53-1A7F-4D60-A7CD-C1CCB143E8C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2D478B3-FAB1-4EBD-9DDB-22F5100EF05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BF9D165-B19F-443C-8E0C-05432BA57EA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7DB8F62-B0B5-4D65-B920-8C6CB558610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B1FB885-0CE3-4848-A22E-ECBC3FE3E43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E611155-E143-4104-8E85-9A6D3ABAB98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59EADAC-AC6A-4BE6-84C0-C813E733815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E7FB8AC-409A-4FC3-813C-9694CED5C0F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239D26C-B8E1-448C-9BAD-F62ABE3B88A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83D5F6A-53A1-4744-9DCB-0073B3FDB23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B38D8E2-5D57-4D80-8C0E-1D5CCF4D41D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543C76B7-18B5-4E05-A558-0B71D523E4E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7327AFB-0545-4855-80B0-F77BEF1CDB5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676304A-3096-428D-B0E9-7622C17DEF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8A6FDCD-2823-41E3-9695-1E3EB48E31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EB5C538-3EAC-47E5-A53B-447E4B142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44A4B96-FA83-4205-A09A-B4923995AAE4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5926383-055F-4781-BFB0-B67E84E0D24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71B3627-E330-4F36-8326-D4EAA94F677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6DF68EC-2215-41AC-9B75-08645974BF5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855C444-73D5-4D85-8BCB-586A87562BB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BD835C0-84AC-446F-B761-A7E86696F0F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918DD53-FE4E-4B11-83FA-11AB7B3840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6579298-FC56-4657-B19C-D7BE53381F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2440354-6798-4300-945B-8EE9865FD17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C307265-9A73-485A-83D2-A644E4925B2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8FD71BD-B71D-4929-9E91-75C38253623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49680BB-99C7-450F-B09E-B0F176AC73A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C9851E4-0E85-454C-8EBF-009C132C5C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7FA82F1-F4B8-495D-A2FC-53489140663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98EFA5C-0061-4148-8859-8C6FF6B4BA8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B12ECB8-524F-4AA6-980B-F7C6CC64C2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67170C9-B26A-4EFB-AE6A-23A23BD78E0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4F92AEF-AE71-4A00-A5E7-AC7CD2621A7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E497ADC-EC2E-410C-9F48-79ED2563413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A1DCBF8-7A8C-455D-BE2E-89632F541DF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170BF45-F421-4433-AA0C-9B81C41C8F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271E6FE-3290-4BCE-BA96-8247E30AF3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E321549-BC7E-42E2-B41D-38F77C6EE9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203DD29-4E4D-44C0-BD7E-DD883B544F6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60565EA-EE9B-45CF-B3FD-CF85668613E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8AE23DB-C4F5-4B84-BACC-89414F74D96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C850D48-C03C-441D-81F7-FFE32AD5F54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992545A-FED7-40C5-B647-8F5E571C7C2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E9D26FA-4DAF-4914-B8C0-B08EB4E2CAF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71083AC-539A-4C98-B52C-2FACDF1D32A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75F9E20E-8C48-4688-BBB9-B5641E4E981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1F5A43D-8A95-4E11-8C38-B499770CDB5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513247A-FE6D-4C6F-BF2C-079BB894147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2234DB3-4F1B-4142-8016-01E2CA62216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3A48A2F-6089-4641-87CA-FCFE5EC0B0C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6272DD3-F44E-43A5-86A4-64216C74AD6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DC4F019-BF5A-4270-8AD9-DAE67E9F55C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18115E7D-2C8A-423F-96D9-44DB44067CD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CBA8FDD-655D-4672-BBEC-56D47A94F98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3B72D02-36F7-4220-BE64-6C9A6C1DD17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8EAA455-70BB-48F1-9BC6-ADE0A5D598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CF7D804-B722-478F-A68F-6B83A96C98A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DF2787E-89BB-4E16-9283-E5457C7DA11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A4C9DFA-15E1-4D71-907B-258FFA52E7D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CB1737B-21E7-49BF-BFD0-B542F0A2B3A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AD2C820-FD22-4A50-B9D5-9E8E0B295A2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11D3FBD-71E7-422A-9C10-ED7CD87D01B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83005D5-1DA5-49F6-84B6-E3ED7EB3A45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4EEB2CF-5A63-40F7-93D6-86A7844D3D1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56FF8D1-7DDE-4C43-8486-3FD1D33E17C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445590E-64C0-4571-8E9F-640F72E98C1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D5292CF-7C37-46E6-9D69-75383242E28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611A0E5-F5B0-4B58-BCDB-B79463CFB74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AF08A63-AB3E-4899-AB7F-BA7B6A122F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2E9952D-B50D-4D1B-AA82-A5F69C128F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2BD107C-3DFB-453F-8F94-5869DEC4CA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A151F3F6-50B9-41BC-A3A7-B0596B90FF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0FC6CCD-3DD9-4242-A08A-446505F06E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3B9FF26-7186-4F7A-901D-A35D98CF78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B3CAD35-537C-4EFB-B79E-5548B873605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54590EF-A1CB-4EF8-862C-77F37A068D5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32017A8C-5B74-4478-A9B1-74AED35827E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286BC18-9A99-4B50-8201-4CDC8DEE63C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3E6E1AB-7ACD-48F1-B361-2CF78F8EE72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FFAAC6AE-FBCB-460E-A44C-058C14F611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221087B-F252-4CB1-840A-F81610DCF2F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461761E-3324-46E8-B785-28B8D59688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399A1F74-5A2D-407A-AB1C-C1EA1767530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48148D9-4F33-4158-B635-56AFFDACE1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8936E42-05AF-4DEF-AC1D-8CF4B815BAB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6C1CCAF7-0A89-451B-B481-EB8F978B2B5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F3B0CB9-0C9F-4353-B40E-2051FB72A65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EB92C1C-4B38-4099-8DA1-678617DF5EF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DE83772-0568-4235-BAEE-738A6EF1E95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C32FF2A-4288-42C9-AE59-CC1515F3E51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7A59117-A222-4222-98AF-689FD37956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CF9057B-B617-4B10-8DF3-4471A088D0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D4A3505-3CE0-4745-A5FD-D77B8C1FC0A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E3C44F9-C55D-4E3F-94A7-2A40C8451C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3443A0A-59BD-4F51-BEF4-7AF11949FE0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D8BB202-F2D5-45B4-B1D3-BBAF19075D0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6E4F906-CC8C-45E2-B4DD-0C2C2AECF5F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D700192-7017-4E51-8A4E-6CE8CF8BF0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45D23B7-0C96-4B65-B844-75F501C0C08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1DA71F4-9913-447D-9AFC-B7ADFCD32AA0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3BE32FB-CF98-4993-87E0-60D740DB240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5A9AD4E-97FB-47F5-BF07-EC192D176B2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B5A633C-4AEC-4868-A5F6-7A831F57A5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6CEF6ED-D28A-4B28-B59D-DD81C60371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2F87AD8E-B5DB-45E1-8DEA-927E96C9F6C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DFC4B31-6E58-4C88-9232-772D7845FC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ABB6B57-2CFF-4E78-8B3D-19941B1D9D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1989EC9-EAFD-4ADD-A0EB-A87E26B7FA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4336D2B-AB7B-418A-822A-2FCE7C1FE1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7434020-4199-4C3B-9AC9-BA4CFACD54A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108E9CC-2175-4E7A-8F87-9DB05245EED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F07BCC1-7804-4EB3-B6A2-5CAA50B1DB9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B54ABB4-C2AE-4F9D-A08F-E2D5C040FA1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0D96AE0-DA9C-4B0F-870F-DFF6859C241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FCAC8E0-FF7E-459B-AA84-7E35F36508E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7DA7E151-41F5-4D20-AC95-A5C6B75A0D1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28BCCB1-66AB-4628-AD78-4F52A2FA4B9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1047B86-81C2-41AA-865B-11B036E4852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0E5C742-53DD-4607-AA58-3E5432430AF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90F3ABC-E198-49D6-9F98-5E514D4D2E1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BBDC33F-915A-4EC1-B546-ED15BCC88D1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AC5B135-8596-4316-83B7-A0357B5F34F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3D0566A-B8FB-4F2B-8B2A-DE949BA70CE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21FCC9B-D6B0-4583-BCD1-67BC6639A8E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758A592-3AEB-405C-BE33-9B8D0C53ECA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5450263-A38A-4CEF-9814-8D487C1D8EB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3AA6BDE-AFAA-48C4-BE33-2CC719B6DA2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C60B9CA-72DC-445C-B258-D18FFC51A11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E9F7840-4895-4D09-8446-307865FF6A9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42F6501-C9D4-4E67-A0AB-94882578CE5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7CDA6B0-3444-48EC-B6B8-FDE9D49B470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2A3148B-03A5-4984-9C41-999534E801B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3CFB492-CC0D-441E-A426-D7AE5CCC980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11F9189-FD5F-43F2-91C5-08BE439F33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F398776-86A4-4022-ADB1-A90B9BAF559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B886CAB-DAE5-4B6D-8D04-E0A75F52385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586CEE4-4EC7-4BC8-94A6-98B48CB85BD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6417997-8807-4F64-B185-240F4AF4B17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8A8329A-321C-4D4A-9526-9B601CB093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6BB1FBB-1094-4E01-814F-5DAEA49FBEF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3CD161B-F486-4657-A292-45FA6504990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4C05B83-D6BE-478C-874A-E156B0C261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BBB105C-EBD2-4163-B09D-442BE645F57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20CE589-9AE0-4E6E-98BD-AA4EAD6CB8B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C0C89B8-B03C-4E09-AD4B-CE1075A86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374BF73-6D5D-440B-8690-711CECDDA82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24A000A-E10D-4318-AECF-BDBDAD101B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BF78D13-1976-4D79-BB2A-EE1AAF5E8C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27071BB-7BFA-4203-A8D0-F847F6B4A5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A89488C-3B63-4057-925E-9E4BFA5183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E766AF7-EE25-44C5-BCCC-3DE5ECFB37A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B2605E6-05C4-4ECF-B095-0C69A62E2BA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ECA1403-F729-4A74-87C6-428A37AA17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E304463-B692-46A7-9CA9-D333FBBCB64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BA62631-285D-4B17-B51D-E87093EE28B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262AC86-C970-4983-B172-BC15AF60E4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67E91BE-0F7B-41C5-A461-90E083305A3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AB71E5C-576B-4F8F-A156-10BB8F76148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24F77DF-3DB9-45D1-A3B7-F77926EB3E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B3261C3-9AE3-43C6-8E46-4C7AD7AACB0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E38376F-01F2-4363-BEAA-33977BF6CF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9B38AE5-7062-4D45-81BB-75912374829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AADCBDE-CEAC-4C47-B30B-D20523EE05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9901B61-6F82-4879-B52E-C29701A4B4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3C831E5-548D-4BC7-80E6-F01057D2E218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F78CCD7-6A98-4A87-8F4A-FFA682AF05D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D86DC3C3-FD7B-4E4F-9653-0B40DF9542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3F34C05-54A7-4751-B687-ADE1CC7888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0DBBDE0-6EB1-4F63-9BDD-0E34D09ED08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61CB102-D35E-423C-A979-890D1469423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D8EA301-7E4F-4688-B644-C9EFB96FFC6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040083C-F46E-4059-A89C-AD8A6D48E0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6CC4B90-EFB3-4BDE-A597-F64162633C1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279E8CC-BFD3-4F1C-B3B2-BDBB7DB96BF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9B2AB48-52F9-4CB1-8D9E-90B6A740579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1FF6BEC-ADA2-4864-8EFD-5497D8A0E79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6BB7741-4B10-482D-8FD1-698C6E4BC9D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09828F5-6843-41B5-A9BF-09E7DF02BDE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6AB9B1C-5629-45EE-A90D-2302DE8B7EE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75295165-220C-449D-99E4-6B6D9B5F4E7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D99316C-5294-4EB0-A1BB-D799A9FE28D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44466923-484E-4E9D-8315-C5A6AE91BE2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16C6A1D-1A54-4C06-89C1-E7691414716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D5FBC2E-E6D2-49D2-9970-762D0DF75E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7B1FE70-290D-473E-BA2F-02A91A3148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1E0AE7A-07A5-42DD-8778-5AE49776E7B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53AB58C-5E8E-45FA-B73F-3C59564DF68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182E0F7-A701-497A-9F6C-15C6B2CD429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BC90BAC-36B1-43E0-9EFF-571C66B4C8D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BE41133-634B-4AE0-9415-8C8853D47C3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0A8D31A-31AF-40C6-94BC-19CCE0F7EC1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AEA94B5-3DBB-480E-80AE-FEBF5741EB6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D9FA5B7-8AB9-450E-80E0-94155C7BD5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AC021E53-C55B-407B-AC9F-8084396B72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4AF75FB-65A2-498C-9190-1A2AB78BD49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A29621D-E2C4-4724-8D1F-B710AE6C5B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1D549FA-AB23-415E-9A33-5B653941C4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544257B-9081-46F8-A67C-E00DE2EF5A1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8050425-1B9F-4269-B0BA-83CABBE744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3F515CD-7D58-4631-8EB3-A5F88A69D33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AE6AE7E-FF8A-4E8D-B929-5EF7BE55EE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574C1E1-A78C-4590-9FB7-5D533248E65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90D7507-700A-4AF0-9F23-42691BC08C4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879805F9-F8E2-49E4-8A93-D019D1A3CF2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5DA6DD0-5CB1-4E06-B049-D748626F719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C559508-F8CF-4E67-A711-2C62E5D70CC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229F018-0C03-4603-B3F3-0BC446E3A9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1F1DECF-1BE0-4CCB-BE04-B5CBB1D4C19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A07D4EB-686A-4EFB-BCF1-E9C779C79C0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E5CB43C-A043-4328-BB87-19F50410FEB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8C5D9CE-441E-401F-8917-A3AE029C886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0943E70-3FEF-4B7B-A978-7BEA562B484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51C1EBF-734F-4887-A64F-639908E084B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0617A2E-41FF-4688-820E-53404BA7B5F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4309543-86DC-496B-9F35-3CE1BB01A1D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3CB98FC-4526-41A3-9715-D4D79A1A037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4A8EE62-6BFE-4B53-9280-6935CF0BE3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DCA3FD3-809B-4387-A3B2-B159D529DF1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FD09F88-5638-47B5-B38F-88514400A40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F1900B6-6116-4C98-BDE0-7B4B6655C94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B07309F-F64B-4B2D-B389-E77A0C854D6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BE349D5-72D3-4AD3-9BDE-E134AABA2CB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DC82C2C-ABA5-4755-897C-26C872C19A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F871CD7-253A-420B-B8FD-C1FBC37611F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421735E-36D9-4068-84DE-290C52884A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BBE3587-C7A6-436C-9D44-D7A4DC93408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41C86E9-9E5D-4A75-B1B6-FFA3AC7E48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8A75401-37BF-4A3E-BCC4-9A5DE12EC26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F712ED0-AD2F-4DC3-9C66-2974FD4968E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A49A88C-335D-4F11-B97B-83C34CC1F50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47FC44A-17B3-4B20-938C-CA1E04EE9F9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B4662B5-0FD4-4812-AF39-9881204A130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B489E01-B1F7-4390-B941-22C09C1FB2D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A9D98C7-C8EF-47AE-9709-FCCC141201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FA8DE48-B481-4B80-9A39-5EAD9640475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0E56019-F752-4767-89C4-CD75FA71433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AB3D6E7-770F-443B-9580-DB18297C64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C63E823-DB61-4CF0-B0CE-CB3B615A84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3BEDB19-5469-442D-8BED-C96FD585EC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0F849F5-13DB-4FFD-9160-FC232FF7E80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31FEDC4-0624-4A16-9AFF-3C9874A1D2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B5DA182-58B2-47D7-BD2A-CA5715A7485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1A1EE9D-D2DD-4D03-8823-DE6825C8ABA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0336184-D89B-41DE-9ACA-767443B6E8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9FEAF90-D483-4C67-A31B-6EE078FC42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838434A-5090-4390-9DDD-8D5CC6FBD2A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B4B20DA-0223-48B9-92DC-349087292E9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3E408BC-86A2-4F7D-9A85-5405482D9F9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AFA9AB3-2079-4C30-A350-FF76920504B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85BAB1B-45E3-4483-B593-446FC93F1D7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E32E77E-0F12-4A01-A0AE-F6CD22A4D89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9985BE4-B49B-44B6-B616-2275C371849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A8B53D3-854C-447C-B7B9-612BC371266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6864284-3321-443A-BED1-85DFF8349F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2AFFF35-B938-4C81-B4C6-F1A064582D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841E007-EB50-4684-A8D6-2393A154E5F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61623C1-DCB0-47B9-9E98-09D16D0C2EF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D0EDA7E-F455-48C0-A485-A367BBB993C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CAAA8EB-3ACD-4159-B8D1-A3A30CBF20D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899337E-2AB6-4FF1-8C2B-259029EB25F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07D37C9B-E8D7-4E91-8E91-889E74B6344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1E45B20-B7F2-4013-8204-76E7A9BCD05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3729D5F-A93D-492B-8FA0-1319E39D0B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1DEC420-63AC-473B-A20C-4B74D809388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A59F31C-2E22-4979-99E6-6E26DF7690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20F130B-1F30-427B-835B-BFE0B857828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CEADA3DB-BBDB-4E41-BF31-395EBEBDAFC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33D062A-FB4F-4F8C-9B39-73D50AC86C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FB5E966-ADA7-4920-AFB2-349A41598E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21D801F-D684-4EB8-8602-C6B96589982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11A37EB-9A31-42A2-A3B3-DEFFF73F542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3DAE8C6-3FEF-4508-A872-01EE8BF4277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F5A80BAD-7593-4AD8-BFD7-7F3DE3E41AC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61D8DCD-F42A-44C9-8711-C81445792E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6F68EB9-5D49-40EA-82AE-0EDAE23657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E3B285E-BD9E-4427-AFEA-681F366A346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C03D176-0CE8-41FB-A6C2-4A655847D4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EC10544-926B-441B-8CF9-1C1251E45C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00E1810-72FC-41DF-AA8A-C1BED37E14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8DE3CE8-62D2-45FC-A99B-39B3430C95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FB6C2EF-3D22-4421-B97A-991B5C726F1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389F9ED-C776-4488-B39B-E9AE85930F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132DAF39-C4BC-4791-A17E-E7929F6837F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2A86C11-6D71-4E68-AC03-959274A8494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805CFCB-F657-47C2-BCE9-E90DE5D9E67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A433EC8-7807-456D-BDAC-6383CC1949A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A3E7146-A321-4BB7-9728-73C564E0C16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2A9BE0D-D8FC-4F22-A97A-A6F11F4DB7C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534F341-3751-4802-A7F8-FC743EEE892F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A45D9E9-A1B1-417E-8E1E-3AAC0A214EE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4BBD083-C179-43CE-A230-A7D7006744E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A57A3BE-0F5E-4DD9-B54A-D3EE653B882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19DAE1A6-175F-437D-A2FA-FA89C8E9CD1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6B4D171-2BFD-437C-BBE3-9D3BE81ABC3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E015321-B184-401E-A195-559D01E77DB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F726744-CE70-484D-B009-BAE41084258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ACFB09C-1279-4065-BDE8-AC9D2984024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12F4055-894B-45B6-A1E6-E74661649D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5307BD0-734A-4D6D-B669-88DBB23B3D8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B4CF61E-3BD6-4D88-9B56-EC89A20A2BD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013E40F-737D-4EEC-8FD6-211F1542A05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731C27E-8B8E-4F2D-A2D8-7B53DB6C4CE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91F66A5-5750-4DCB-ABF3-BC55DFE911F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8999EA2-2C7C-4418-8BBD-1D87C4C0064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FEBC94E-1E3B-4E1C-9272-6BD1EE6A55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B5F5307-F829-4121-9E41-06A2D8CDDA3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A904504-8E9A-4C03-9245-E0F2FFE6BD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6EDF35A3-B7D4-4F0C-8A4B-D952229EB5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F70E647-88E5-440F-A637-9E3E558B8A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9528223-8480-46CC-BF74-E1C597D2752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20A403A-413E-40DE-A593-ED9368275D7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739C1F0-6263-41B5-B156-06C88B2FC6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E01F670B-A48C-454B-B3EC-676608816BE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686B12B-548C-41B7-9314-29313318DBC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D2EBF34-F4D8-494C-A025-2D5465D0F4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E1AFFEA-F002-4FF0-9069-9E458B5ACD2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31BDFAA-2441-4A18-9BC0-254BEFA027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DA71832-BE2B-4618-B323-6DB4BEAD5B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5619D97-3B67-40EC-9E97-1F66796589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035A67E-5CA7-4D48-A502-4DF4A11038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BAF1624-88BC-46C2-9FAE-1A18E9D05A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77AAEB8-F993-463B-86EC-0B402618484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090C8BB8-7761-4308-A749-F1911310AAD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F0FA96E-4C46-4C3B-813C-9522270D8D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FD0FC2D3-A187-49A1-B038-CBFEB5493C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7209DEC-2EC0-40E1-A6F2-B01B8A0EAC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D895B79-4E49-4DBF-B335-83E83052F5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F632F5C-7E57-47AD-B4DA-550ACFFD93E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83C2D29-A361-4A1F-9DCA-09E27E8A7A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A451F15-CFC8-42D8-887E-42EA862941A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BF4A919-25D9-4772-8157-29B6F54A577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268FDC4-A7E0-4D83-AFE7-C08A124E61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24A427E-69F5-4722-BA81-28736AFE28F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E0A865C-BADE-4B8D-BB2F-E9840E9655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96959D1-6544-4747-940D-2E76B7F272A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47637B2-9D3A-4B09-AB17-586D0AB3552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9CBD9B3-209D-45D5-8BD6-56C48D35C41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C4D2607-9EF6-47DC-AA64-8CB4421B88D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E433C6B-4D15-4BAD-B38A-B9EC932874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75D6E02-DDE1-41DA-9F04-B0051C623D4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B8A21DE1-7CB6-4FCF-85F7-E799A4D9A5C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26CCC6B-75D5-4754-8C39-6FED31292E6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3F04681-8A29-46B6-91B9-D6C3469E332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AE8DB29-8518-40C7-A1A5-A5735CFD5F8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1D8A364-7ED7-4A08-950C-0A48B290288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9121901-DAF9-4994-82D5-44357BD45CC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5B6D943-2AFA-4574-8B59-55E41BA7761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F6DD882-A9A6-4B67-B974-1B0D9E2515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F55CF01-A086-404B-987C-2A5927F0EB9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26A18D5-882A-4FB2-BC0C-F3D4FD12C8A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D6382E0F-5E78-44E1-B521-D196B762775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3B2CBCA-146B-43A6-AA47-D39E0E06D32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78DB685-680B-45DB-A566-54A75B61404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A1AEA6F-E86B-4BBA-9AE4-22EF5F979DF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E8B82F2-3CF2-4F1C-B6C7-69E61F53F6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BF80AAF-C5BE-45ED-ADF2-A4CF220135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A3A9479-5F18-4141-802D-DC434D74DBA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47F7238-6AA8-42A8-8452-CEF7871B80B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218D897-0A7A-4BF2-885C-F71796DCE5C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B2C1FDA-1A52-4C89-AD3C-FB99DF08568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73E9D9B-2F36-4F25-8174-BD8429AF7A9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BD3B870-D217-4D75-9218-0FC1D9BF37A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4E8BBD9-BF3A-4255-BB76-56BD82EF57B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EA8A712-506F-4629-B89D-D415E41D55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6CC3E9A-1FBD-4E33-94B1-338A317D96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85B9ECD-65D9-400B-B274-4B081614359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E6FECEA-2E5D-456C-853A-F83061623A4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583373AE-0892-43DA-B565-E0F93296AD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0586AD6-B7E2-4EB3-871A-7EBEE36997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7EBFE51-D397-45B9-9457-EBC6C18E719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326F531-C1A7-46E6-B967-F09E66BA96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98739D0-1087-41C7-AC27-7AB37C129C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B9D5CD3-65EE-4C86-8E65-88661B0838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3840B43F-F224-464A-A26F-ADE03331A6A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6B7FFC3-79F2-4054-A340-7464BA46C02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31CC5EB-7A2A-4A9C-8A54-CD3910BC0D6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C43B5F9-B5C6-43CA-A906-CC31A55AD24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D2922E8-2FEB-4744-B6B8-0036420358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557083D-D95C-4AF3-844E-4E3C595B8E8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45A30F2-1188-47A2-B42C-F9FAEF1AB7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AB5EC5C-2203-41C3-B339-7E503400272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3319505-A3A5-4BC4-A1E2-C2676F1E16F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6C1C9AD-4621-407B-8A1C-123E71CFCA7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0108F7E-56DB-4918-B34F-FE9167DE2C8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4E67F0F-2B7D-4AB9-B41B-F136A1C0477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D7A5A25-EF96-4F76-810D-41FE49D7F4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696E64B-8619-4E37-9411-821F4ED8E9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8100A4F-9A82-4688-82ED-02C5435684A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9D56FD8-AF79-40A0-9A04-D40A0D951DD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4D9E266-8E65-4F29-A01B-CD7ACBAE5BA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A978722-7DD6-46C6-A77D-2F821D044BB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7DEB346-CF71-48B2-AD39-1FB65025AE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709AC86-6D5E-430F-8A7A-CB408883826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12D63D7A-A3D1-4826-B0D8-B383CA3E4B8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01B3C032-77DA-4079-8043-0399DA69CAE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716E1EE-FDAA-4B66-A9D8-D84BBB33C0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611EB9EA-060F-42A3-AA12-59D66D0FBE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2C64D99-DC70-4088-98F8-3A3A5A7228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56EABD5-66C6-4F94-8643-F6A08CA4960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E31F6B2-DE85-44AA-B703-F54583F82D4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0EA22FC-8384-4A7A-8957-A6E29A276B0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CA07DB1-9EE9-4CD4-A7C6-85D8D1D72B5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FA9829F-59DB-43D3-8D6F-FF6CF3655FC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95D879D-F1C8-47C0-BC35-7337D74AD68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7B79E4B-DFDC-4F17-A1DF-46C434C9BCA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68C4B1D-F152-46BA-A2E7-7C5962C123B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B0F1CB2-28FE-4AB9-A728-CFE69B07304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65C8E6E-B532-47C5-BFB9-3A6AE472AD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6E2DFCC-1EF9-4FF6-B8C2-D5A3F1FDDAF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BFAC151-8CBC-4281-8C1C-0A58463616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43A87DC-B3F8-49B3-B741-2A5FB80E477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5DBD9B4-703C-43E2-89B1-D6CC9462CC3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ADC8A35-13CA-4625-B18A-F6B823D5772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98086DB-0CA1-46B7-9EB2-AAEF09F358E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7207882-C4C2-4D55-B42C-69C0EF3009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7307438-141E-4965-8EF4-F0D4C46C3A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E64577F-11C2-4B60-B57F-E276AB37256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987C108-7A7B-4ADD-BBA7-1ED8AE9CA76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827A429-D19A-4043-90BC-50AF6EA7BBD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A3F7E3C-70CE-4C2B-83C6-2E5C0097F42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9C41804-B09D-4016-ABCF-C829BB105EC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C8F26FA-E767-4C90-9A51-29F1299786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42D605C-BDDE-482B-90F7-A07F9D2B6A1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39EEC8E-DC62-43A3-8D60-C9870AD506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BD71394-0982-4C09-9BAA-74CCEFA4EB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591BAE3-0545-4A72-8EE3-94396F011D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44E88A5-46EF-4F59-89C7-4E18E401875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16EA960-90E4-4F9E-ABF0-C54D2AA710C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4B425B0-035F-4EBC-A5A1-674A2C3F128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96C131B3-F338-4028-A1C9-A6C0BA97488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19E61C1-BF76-464B-8C34-B02D8E5B8C8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8FE5FA3-C4A7-40F4-B18B-4ABCC757E1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C18981A-805D-4098-88A6-78726DF57A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19139A2-E916-4D66-A325-BF5C4E69BB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7C85B37-63AC-4267-B095-9E3E6B5B5EA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1FB13B4-2338-4A78-AC44-D23E11A022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EC03C51-4A7E-4166-AE6A-E09C4D732A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2C47222-AE78-471E-A3CB-AEDEC81EFE9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7172CF2-5727-4EDC-91B1-AC06988399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43B4A28-9F22-4589-BD9B-AD81465F50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9A4E3FD-BEF3-4740-9111-CE681D5B6CE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6D51A08-4369-4773-A90B-1A81D5885F2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0E06144-7FC4-4904-867A-CD95451F141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73CE54B-5BB8-469F-B176-F347E262010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76A7C6E-5C63-402D-A125-5AEB418760E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5D3CC19-C40C-443D-A31C-47EB79ADD2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16202E6-8012-4595-B7A3-AB1B7701348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D857EFC-8B9D-46C7-AF4E-8BED3B1BD6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55C5807-08B1-4A43-997A-49DE18B843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515C0A75-6B61-4162-8829-555BF0B7A1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C48D03A-2D2B-4E22-B558-FBE4334ED9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FB2A744-7FB0-4626-8110-D39B8E3B10D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A7C20BB-F2AB-4227-85FF-95268FB493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794C98B-8858-4C27-8E2A-1109E17C8F4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02D26D4-7796-4148-AD6F-A7F79AD7406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45AA80E7-DDFF-4416-BF46-E065DD34D06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3027B0E-BA45-48AC-8F13-2745E4D61F5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2F5F3FD-B9DC-4F82-90A9-53F53BC8507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12F42994-4B52-4930-AF35-B3E9D7879B6A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36E7D8F-4DB0-4D63-8772-77F6016DAAED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03F9DE1-ED2B-46F2-ABB5-BDAE46FA68F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C46F19F-B26A-432D-A9AA-2EBBA49975A6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7614A7B-19C3-4FFE-9C87-DACA43F7BC7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3E427CF-37D6-4AF2-A809-5864FBD9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3CB4B67-47A2-4979-A2CC-27B05E71252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806851FA-AFE2-4272-82EA-5473712C156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62FC6E2-E731-4BD0-BBB5-48015F3AEC2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333B7F4-76A5-4D59-A0B0-402AAE5BB8C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19FD7C5-027F-4008-8393-BE9D83A7F3D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C2380DA-88BD-40BF-8B0C-C171F38EBFE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627EB28-075E-4887-89B5-EF121052DB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018CA95-F257-4843-BA70-1D8595F300B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5353B52-3A27-4597-B21E-5E18C74DA8B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9A6FD99-2904-4A22-AA44-FD63639F818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58B66DA-919F-4B5B-832D-EBE05192A37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F90E8D0-F2C5-4D87-8B15-65D2AB2A399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8665C1F-DD4E-432D-8A89-DC2172096C1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AD42477-6649-45AF-9FAB-6EF3675BBB8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9F7330B-CF13-43EB-9402-0E50DA9AAE3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BB1A236-D547-4FE5-874B-AECE38899C7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66C21E9-4521-4468-A0C1-5B24C9937AE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78FF146-19AC-47E4-A4EF-88482774FE1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D9283CD-E66C-48B1-89D5-9980BB8277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1AD518A-E9B4-4B83-B702-84D77F955B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26AB533-780E-43C0-A212-F6024A43E39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B42EF5C-4C12-4D18-9397-56B3E251B9A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473BAB7-BA0A-41DB-BB49-3C8461CC39D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F553148-D87A-4E8C-97D0-5545B05BED7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61092D7-F593-4D4C-9070-C5267CE4955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2B92479-B4FD-4395-926B-66D92701D2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1AEA6CB-265B-4114-900F-587A73EA57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2E90781-C9FB-4A25-BC92-1681DF115A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2444CEA-0DCB-448C-9849-C7E268F455B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DB14829-8834-4FAB-BA3D-96B0D3E3284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30E6BC4-541F-40D2-86E9-9B495E349D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C82F446-28A3-4CFF-BA7A-3D041BE2B3B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0A86F5F-0008-4A35-86A6-28F9716881D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E65D88D-D190-42C2-916D-E39F9D9C92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F4AC68F-88F3-4CC5-A9BD-EC0231B24E8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60AEA01-0AC4-49D3-BBC4-982E5544282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0975714-3714-4437-AE1D-42DEBB127BC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B80EF7C-4DA8-4423-970C-8ABFB5327A6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73E71A7-744F-4EA6-B0AE-92D7DCAC3D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853DCC4-9AE4-4A5F-86F3-78C4CB1D82D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820CC8F-FA8C-40D6-A2BD-1A47D01F87E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0DF44B1-3548-4EF7-B11C-8CA1DBBA93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5E49DFE-099B-4DD8-BAD9-AD9D3EEEB90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91ABB92-A7C4-4426-BF13-FA7D16C7321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4F8E195-3AE1-4FF2-856A-8F19FCB8A43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94D317B-D5C0-429A-A5E9-CF8C82CBAB2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9668628-C2FC-45A2-AEFB-9DD14931D44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D9CA999-CB4B-412B-B475-7B5EE8B936A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0362686-678D-4D97-8629-AD72A62877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6BF3B1E-185E-4FDF-BD41-08A720856A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EC81C86-FBA5-42BF-96C9-704140B9CA91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6F1708A4-02F1-4D92-8229-F6E638D6EA3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8CDBA4A-44EE-4BBB-B22F-B9417C37ACA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C044818-EDB6-4AC1-BE40-F16D823D95C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45F8C11-29FD-4348-92B5-2E30F3B46E2A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16453D4-5661-4FFD-9F4C-9F6FECC9407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B2BEEFF-61D8-41D6-989F-47D8C004D5C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99F2A45-7728-4E00-9A2D-D9BB1A8C67C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3DADA83-A8C2-4E2C-9102-9B6C2DE4B4F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C2A9B66-6AE0-4614-8B41-CC44AD35F78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933CC7F-B98C-4860-A355-9130159C742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570E365-E87F-403C-875D-E7E271BDDA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D6B2A98-0909-4F18-8A67-82C78AD15F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ED6FD6D-5B78-4CBA-AD1F-DDC1DE11857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23664F7-E01C-431A-AB60-A9E556DB5A6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71DEF12E-FCA6-4243-B25C-F6EF4124E21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62D6DB0-A423-436D-A3C3-DCBD4E286DA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0F28E28-D78C-4313-B7DD-616D403C43A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42653B2A-C910-4354-83CC-0B1EB9B6723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ACAF754-BB7F-4928-A538-50CF651954B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02148DF-5097-47E5-98B1-5459D79AB9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C4E7142-4640-49F9-89DC-4F88B34A62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440F3130-F8CB-4C92-9A5B-887B008251C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8D253F5-7370-4615-B864-8470F1DEAD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0EFE584-40B8-44A8-8C10-9B60F6FCA98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6A3A4FD-7955-4C2F-83DB-C2B6291C7D6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66AB4EB-8EE2-4137-B80F-D2700A1B9B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EE894F4-8E09-4117-9D51-5F2FE1F68F5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CE74E53-4728-4850-8D77-CE119067DF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CF8F494-CBE3-4340-9448-A62567AB1D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2E8AD0B-4426-4D7F-A08E-79FC205E17A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B2B1B3C-42A4-41C5-ACF2-59CB2F9EA78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F8E6969-2F8C-4954-934D-F7A58198127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A320727-B078-4496-96BC-2DC89569414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0F13C6B-5DEE-4D3B-95DC-2E3811C8C1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024CF35-68A2-40F0-ADE6-1C3C2124308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1B78AF2-B2C7-4E2F-9C2A-518E0C4D67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3C731B9-F868-412E-A512-2925912AE36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99EA995-B583-4E9C-8429-59AA45AAF3F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6D91DCD-D237-4BC4-98B3-AB6058BBA43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44DF941-24A1-4687-ADA9-39D5E8F1B0A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9972244-DEC3-4ABD-A65A-A4B005D6DEC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3205BB0-2C3A-4908-87B0-3BCAD3CF499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D269D81-F0ED-48EF-AE62-B04FC02D96C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CAA46E8-0D16-4075-A35E-EC0780C7E43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41FC63C-9C61-4C8D-9047-7A39E091EB9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52F1F62-663B-4C5C-AD1F-5836CDDF7C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3BEBA55-EAF1-49A9-9090-545B7AF3EC0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943E4E6-39E0-4193-8C21-03B9AA53A3D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AC2AB44-227B-4B5E-A14B-4CE04845390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597E59C-5FB5-4A91-8199-4E9C442A34C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674F16B-5C4D-4ABF-AA01-C8C3CF1104A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083D47E-AB48-4451-9F8E-B55A7CFF7C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291E42F-D64E-4FCA-B39F-533C183BA17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A852A9E-BB61-426C-AFAE-8521C939C0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EE53783-C1B8-4AA9-940E-4A936B07928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3DD1F0F-94F7-47B4-9955-B4F0FB2D6C0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7F11876-F890-4057-AD7A-C75FFF4CC02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429D468-6C33-4321-85AA-2CE1D944957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E34F2A7-8B9F-4E85-9571-A9E24B44FC4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2AE1E42-5339-422A-8B97-99AD25F1DD7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1B0D6017-3D46-4111-B4F7-FEDFB8BCFF6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B38058F-737C-4744-8DDF-CBC541D927D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6CE26C4-E6C4-438E-ACBC-6ED4D69B883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4A000B1-68E2-480B-8698-E0553FBED5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9C0A71C-3AD4-405E-BFC1-7CBEE1BBF17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2E79781-6F09-4DF4-B292-E3E93D3769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0ABBF1F-AA4C-4C5F-94CD-A6426F0778E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3D5D3A1-2E99-4DE7-9963-2353E7BDB1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11DECCF-AEBD-44E5-9FA4-B0D6D0430D9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F813A80-FD00-4203-A17F-41260EBB360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5F08E22-E7AA-4BC6-8CAA-CF30EDFE67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883DB49F-7618-4C17-BA7A-F0435F3C5E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2A13E23-06B4-402D-9932-E647AD2FE8F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930C422-2A07-492C-8730-897C5412C83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5D70127-2403-40D2-9295-2528825A795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0D7581E3-2858-4472-95C4-FFEDA159636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96FD211-7F76-4F3B-9878-1552AA79A953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FCFF98F-E5ED-4EBD-AEB0-AD6B841DBA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3543CCD-3A27-4325-B1B9-E4A96F2ACF1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131A17A-ED33-4521-BF34-37E3BF74C3C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D22D56B-C3C0-4368-A222-E2E96E08F88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ADE8D3E-64E8-4F9E-B402-A6028C0920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82D5C6A-A721-442B-AC4C-5F474E2A931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D36EBBC-31C7-4B89-914A-176BDA84BDB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6802573-A8DB-46C3-AB74-E8CF012E559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480AE7D-3703-4DE8-BA03-7363815D8AE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72C99A8-114F-4DD5-9A47-0F53099C04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B8F0CCC8-CF6F-4CAB-AF2F-39E94ED87D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0FE288D-28EC-41FF-A26C-ACB9B8BE79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B8B5569-503B-40BF-98E8-BC071716A2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CB77E64-881A-4FD3-B13B-EC0516B85BE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118F744-78D1-4664-92BF-A73AE83F3C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9864D10-CFAE-4C7B-84DB-5DA226EB0655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BE9C04A-D84C-4493-86CF-2E6028E914A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E5D9009-F47E-46C3-BB02-813B1A31A9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E8FE95A-EC94-40D5-ADD4-C1A230C9C2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F38B339F-58F2-4090-8F6B-5EAD7513199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43F06FE-4777-4540-BAB7-501CDEE8BC8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D3B7241-B3F6-4A3A-BF07-623D513CCC1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977759D-3259-4AFE-86C1-2B2C1487D9B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6D8F7B8-74AC-4866-A793-E81651B2C8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8F2487E-6E5D-4915-8B00-228D5C909F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BDD4CB4-8EF0-4A19-92BA-C24B3666696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E066030-4E80-4D28-89F1-E83E8478B6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098BD64-6D23-4D9A-A715-729AB8A1C0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3764AD3-A044-4DA8-AAC9-C0DA705298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5283B07-5118-46A5-A7CD-88F672F7E3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E2726E4-04E2-4997-BBD1-E30558FE234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CCEE46D-B705-45EF-8184-7C278EB2AB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11E9DB88-8FC1-47FC-BA8C-36E62DF049C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CFAF9FF-F4FB-43DF-8F66-41DA7F945F6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433E8E5-A275-4641-BEA4-EC7706FD2CE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5F8277DE-5CF8-4912-8297-D00A2845CAC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3DB9068-1B14-4FE2-ABBF-AE18ED1CF597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B485651-BD48-442D-A36B-0E5A78FFD53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A24EA30-DA83-4CD3-A666-E67618DC26B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E36A7A1-915A-4559-907A-D2D3AEE4655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32F5AC4-6FFA-412F-8A31-AA2B767C984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AED5061-9658-48E1-B341-FC9C571A4D1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E6E63DB-0897-4D2D-9F3B-2AF1BE4B748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12ECF05-507F-4524-A3DD-2AEE506E5EA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75D317E-CC2D-4976-8F6A-F6C142770B1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88271B3-643B-4C53-90A4-CB0A4E306734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182BC14-C7F9-4D3C-B42D-CB106A49E15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8A54E30-EC51-4E97-9115-29BC3FE6897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6D3DC98-D378-4124-BC4A-827BF020973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6F40D52-FADB-438E-8B5D-255EE657FED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51621D2-DB0D-4AA1-A334-7D81907687A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D4AD165-0CFB-4FF0-B009-070EC74495B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4CFEC6A-9560-470A-BB90-CC0952F6996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0B5664C-D77F-4934-879F-21C3EB34962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7C11F42-FC38-4470-96EE-9FA7AD0BCBA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7FED89F-A5D2-4755-BE52-8E4654A8597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FBED036-DBC4-4FD4-B91F-5D6EF33372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C427946-B65C-4EB8-8A5F-03394124227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E541E95-640D-45A0-AEB6-E57AC70EBE9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BF5502A4-931E-4C5B-96F5-34DA78C2D2F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F0C7867-F85C-4BB7-8528-DE9C25D181C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8560B194-FB4A-4F63-A491-60C8F5EA42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5C317CE-9AA0-4AC3-A5B0-E1C53B8E8B6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BC4A097-A10B-4110-8851-4B53DBCC089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26A75E5-27D6-4E8E-8827-B904F74A3B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4BE3E9A-509C-4BAE-89AF-43965BA98A9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B4DF3D6-2AB2-43E8-B78F-6AA22803E3D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38663EA-4184-4621-AC98-97D878FE18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1C5B6C7-60FE-447A-AD59-77235F8E4EB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DFD64DC3-0CEA-42B6-9BCE-911863A3A6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B3039CC-1159-4CE2-9E2F-D1AFF2FD6D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B2AA8A7-A554-4C1C-B5B0-A53877CC225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624D038-9BF1-4624-939C-221CDA8B3AD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70DCAA1-AAA5-454A-9532-A341C34DFF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2032D29-B35D-42AF-8EDD-56E8764C4F9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C53A926-A89E-4F81-B09D-DC3883B21E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8EFF7C56-B56D-42FA-AF1C-C7AE886D7D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0141921D-0A22-45BD-9649-8967EA5503D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A1F9549-AB87-4FFB-8C61-7FC906CD71B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F182B31-BBED-4538-9405-63CB4AC2FD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0C5070C-89BC-4F39-A590-5B88400199D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3912C73-3BD1-4B2C-AADA-81D9AA0F88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0ED6D0C-7D5A-41BA-B785-0FA74F969FF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BA10CAF-860E-42B3-BD64-9C9E429F8C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1C59C30-646E-4B8B-A363-061A24AAC6B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1DFBA680-11F4-4CBC-8917-1D20B4A5C36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9C726FB-C8F1-4D81-88A9-B01FFDCD7B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DBF53B4-8EE3-4069-822E-07CFC38C5F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743547C-2C02-469D-B26C-9970930943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C4F3264-258C-4F42-9FB4-67ADF09F88A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1FD937C-8F85-421A-9E7D-481B139A243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96115CBD-9563-47F4-9DFE-67DFBD6E885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9AFAA2F-D32D-47C6-BF4D-B9081725FB7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5E33219-BC41-4921-A8D5-3A6C7F128B68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0D1C08E-3F55-40CA-9084-15565C235EF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D075FD0-7EF6-475A-B4B4-D3294C20704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51C9176-24C8-49CF-90A8-A17F4ABE492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9DFE29B-7445-45F4-A7F3-2AC6C1C64FE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685526C-D3E9-4FAC-B039-823D8FECBCB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A566D39-DD4E-4243-BD5F-663F3D1DD67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3619067-9290-4440-92C5-34812EDC2D3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05B47854-F1DB-4EA2-80FA-8AF5644091B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940C845-2906-4171-8C1A-EA148E147B3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99EBB23-737E-4EE4-AD6E-7638D2AB54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EDB4848-3F1B-4874-B233-044ECBBDA2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2702217-BA89-482F-8F92-A758CA2511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FBA7C2C-FC6A-400A-8232-38A9B83ED0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03B969E-5E68-4419-BF71-6B5E72E5AF13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41DC447-9E12-4A67-B495-BFEF0DDA3A6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B2D617F-B5E7-4259-A4C5-D8960796693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050AA61-3C4C-4AEB-B9B9-38566EDA9D0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769937E-89AC-4643-917A-FD7BC5FD376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1830962-2FA1-407A-8F08-ACCE2879F69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62B5927-D7F2-4638-8973-F5E7A61ECF3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4695E94-A0D7-488E-BA12-CE5B613DF0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8446088-E904-4097-870C-175E959903E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B1D829C-F3F2-4826-8324-C76BC8F297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2792949-3B93-44BB-BDA8-602404FD64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309F8A1-E50D-4614-92A8-2B37381F37C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DF63CF7-AC5E-4B68-ACA6-A745AD5D25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D2B1FAE-0D0D-4055-BFA8-632CC5E3C6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B8036BF-13E7-42AB-8B4E-A29178E879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5451FADA-8205-46D6-A563-7D73717ECF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8E5FCB2-195F-4FBB-970A-12CBF23E43E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636BD64-64C9-4D07-B0EF-AF22864F4CA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0831007-D81D-47FB-90D0-4EC1137674A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EB37F7A-67E7-4A35-B5E2-0A28EEBC55B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9DAA9B5-9308-4BDC-B07D-7BABB2E9136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E5FB470-CA4A-4414-8AAF-6E6A5D3B7D4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995F124-844F-4027-B95A-519DBE8D6BF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A6FB127-7249-42F8-8989-36E9FF8BFD0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AEEEA2A-C436-48D1-9371-CD757B612DB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EAF9F0F-9D47-4908-8964-B40DC6E370B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72D3B92D-441B-44AE-8345-4720B5ED010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406E5B2-5BB1-4207-B0C1-835F36758EF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89C4D5A-568B-4D68-9D3D-7C220F32787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F6CED7E-3CC8-4D9A-AF8A-AEF1F108D8C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358EE33-7E82-464B-A6A2-8EC9B3C1F05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673FE030-68D1-42E4-A0F5-76E0AC41F5C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C5D5317-8796-4D4A-A65C-CB5DC971182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6EAF8E17-F248-4C35-A980-036E1D3A1DE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386B496-3278-4613-9D7B-F13F545F1B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912CB37-A712-4B4B-9BD8-377DD6938EC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03244FC-F8FE-481D-A3E1-F1B6845F828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A94AE28-98FE-4E15-96F8-F003D10683E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406ECFF-F882-40B4-BE94-922AAF3D04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50A76FC-A92C-45EB-B18F-D7BABBDBED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284CE52-7BFC-42E6-9469-F84FD4C8DFD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328A6FC-BCF8-48C7-8569-4B2CCA4E063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D8857A42-101C-4D94-BEE3-5C7B680278C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B61322D-6721-45AC-B3A3-87C70228554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23E2F03-4B7A-449B-B871-01CBC03A76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62E251E-4C8C-4991-9D6B-D1E23F8B1C1E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D61F4DE-5A0B-4698-A11F-180C687AB96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D6AE6F6-7D1B-4ABF-9520-AAE46D8CDD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126A608-B482-4D5C-812F-0BDA68C0AF3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CA0A17C-1131-4B06-94B7-E7CA05CE49A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830D4364-5BE6-4B2C-A2F2-9F7D246971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67D2A13-9462-4E4E-9521-459F71CE4A3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C336F26-F602-44A3-A8E8-B79406A6F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214CCB4-B44C-4CC6-8024-E830376EE86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C762E4F-30E1-4D93-B11E-1AE2030E0F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DCD7E65-5B6F-4972-95FF-29FC49B191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F98AC93-9C03-4871-A61E-933ED6ABD04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D6C0370-0B56-4E85-9E1E-DA0A2956CE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788C1C5-4878-4C6B-8726-CE7EA6ABB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476418E-4882-487A-9AF1-1EAC53485DA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8CBF447-DB84-45E1-A0AC-8C269208FA16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27F25BE-5E45-44CD-82F9-ABECE296862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CC6F22E-0A6E-426A-A445-60104215C9C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9F2189C-9114-42F2-A284-BB12F62F1C9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07E343F-748D-4C30-B569-C206E1BF58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DB05E9D-D10A-439E-BBE6-F8690AF4EE9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609B40C-D6F2-447A-B333-2AF21EEE333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2B7EB514-0C6A-4CED-BD3D-1161F6DB1C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73EB0A9-B86C-44D4-A746-B97A7D379E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E76FB91-18E8-49E1-8536-1EA73F234C4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95F7D2C-906B-4FE1-AA75-5E91D2632AC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EE3110C-CC8F-4F30-8F4F-25C5216E0CB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24F34BC-38D8-4248-BED4-F0EABCB671B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1A60909-CFC7-4CCF-AB5C-5AFA05F1F80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B916109-37EB-47E2-AC98-23E5CAB0120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9AA69F9-BA7B-44DB-A4B9-190A9FFC3C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2ECA12C-B9E7-4F8C-9AD1-4C1A6FD0891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AB33731-BF41-4C15-9C9A-00FA20FDB22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8D1F664-F929-4585-948D-D2F9B168B7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72A5AD8-6203-4A75-BDB8-C3D012909DF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718FEDC-AA07-42AD-9349-CDB743729B9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6507872-2A5F-49DF-AA0A-DB1AB78863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4791646-4DFC-43E0-81BE-4BC0E685D1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D3585EF-60B2-4FBE-809D-9DCF4DA1B9B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4D80702C-225F-48B7-B375-4305DDBF6071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F748E08-741B-48C4-9DC4-A2805F1FF46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242483F-6D6B-454F-8C15-173B03F9278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F9DA70D-0FA9-47F9-B88F-48DDEDEE545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3D1AB83-BC79-4A76-874F-2CD6BA4D3C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20961E9-E7B1-4E38-8723-41A9649872D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645431F-3AD7-4A18-989C-324B1F2702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C678184-FEBB-41CE-850C-6DF578B774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A3CF92E-AC63-41B8-82A9-7B43813EFB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BE0E37A-5311-4CC6-95E2-4FAA295156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185F269-4175-492B-9B60-ED3ECB9283C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FD951E7-5701-40D5-84EA-B54B11A2C8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10843E7-F5C8-4A11-824B-82C54FE33C6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F0F555A-AC8E-4C1E-9CE9-2C2289EF19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7C1B791-A9F7-4B6E-9CA6-B3BEF8ADC6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AFCC99B-09A2-4B3A-ACE0-DA5F8CA6765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82A0DAD-7F22-4C3E-B729-93020504741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4D85EF9-5E06-45CA-BCD8-4A5640D03B0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7C1BD3C-BE2D-40CA-82C8-2B037E6D693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BDD3F4F-B3DE-420C-A357-DFE3D9BFC8F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338D4FA-B558-482A-9BE6-431FC593B48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50DBA96-74E9-43B0-8497-978A778F669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6826ADFB-AD4A-4160-8C1A-1E0E3210DE8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3BF51B9-4F1B-4624-BF55-981838354D2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4BE5984-C60E-487C-A30F-7B09BE0F267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03E9716-127A-4D32-80C2-8529ABCDEB4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D3816ED-2729-46C6-B25D-325B91C9E9A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7823B93-64E0-46BD-8D8A-8FC1D92181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50BEA79-F2E9-47C7-ADD1-012833220D1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8077261-3CA2-4272-9B0B-5B557E4D173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19C02CF-A1CE-4180-A2B8-D452EBAAA15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A92E00B-87A1-42C1-895F-7072A1632D5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A67D696-A2C7-40ED-883E-6F752A5E182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0B0DDB9-8A43-4D6F-BC6C-5C5100DBA51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64ADBC57-8A18-46E8-8C9E-D2E71A290E6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68CA0BD-9F63-4AC2-82BD-BFC251F98E9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CD5097E-DD0E-463B-AC22-C3F9673757D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5CE62202-94BD-4875-9FBD-9607D915014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DF41003-DFF6-4196-A1E2-94085E0CAA5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74C3EC4-D4B7-47C8-83DA-1B653C8A979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31D0721-51A5-4D89-BA9B-36411C5C87E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CEF65E6-D52C-4F7B-8103-3A06CCD9F4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BEFFE9B-51DF-4804-BF2F-8C2B0175F4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9238375-3F3C-4DC6-939D-734663F3062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BFADF88-AA2C-4456-8460-8A753A707C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7E1DE00-D287-409D-86B1-56A62F80426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39E51AC-6B99-4D55-AAF0-16D0931CC69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0A96E21-9403-4542-8EAB-E2092B27AE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AF06CF9-D7D9-4DA2-96A9-A0544FED22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AE9B2FC-922F-4BA2-840B-3F9AFF6692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53CD8D8-BAE9-474E-8D36-E9FB3581A63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A9084F3-5049-4DC4-B125-C40B44DB2B6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3B2E7D4-38E6-4C70-B211-4FC36392B9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49E94EF5-23E1-4CB5-A647-C707A92387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850928F-017C-4F97-A09F-F3FF96F2C8C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9FF8D86-6C4F-4719-A6FF-3F54C1B99D8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4DCA8ED-3E8A-4A5E-83C3-3F4AE37792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681CF86-9BE9-4B50-A0AE-9CE669CB9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1ACA225-6F43-4C3C-A63A-69D6EAB3B5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8F8DCFA-34C1-4DAB-A30E-0EFE7897234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2587D78-6D54-41F8-B6FD-D1494029998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3BD942E-070F-4700-9549-32A1383497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428BE968-4BB9-4F00-94D2-88C68C1C186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582E8D6-8F32-4D78-BD57-3C6DB026BC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F23CE37-1704-4770-939C-C6ABE235905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DCB6A24-FA1B-40B2-9F76-53DD58AC33B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EE71E28-3415-478E-992A-0D3CA79EFC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DDF55A2-151B-4ACA-A416-C3F4FDA80AD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169B671-856B-4B7D-8F23-6C32C9DA469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E4E2771-B468-4381-A204-E2EE236273C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8429468-89A4-4E7B-80AC-917D17B3CF3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CC215F4-ACD8-467B-B582-18EFB6598E1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A1B923B-CF9D-4395-A600-5B267A521A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F935D5C-5953-4DA1-AA27-BFDBF6BDDA4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42C6221-E93C-40E0-8475-F78C2775B35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E69716F-AE3B-4FE9-A190-1B3F2392BE9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01A5727-4C26-44FE-8178-33FAE03D018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A8E226E-EC12-495E-8EC8-840CAEE67196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8AB843CF-1B61-4B6D-A552-C81822B86D1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F3266C2-825C-41B3-891A-4528B3A9571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0FA2F452-36BB-4998-8F47-42AE2EB7A8B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50D0B3F-32FD-49EE-8E44-392ACD5679A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84F26E31-739F-4B02-BC01-DB92C726736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EBBB969-7746-401D-B4BD-251E990A028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4127134-723E-4847-8FF3-8A5556DBE3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4A36710-40CB-4E79-B303-22D3ADC227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C85F56E-D713-4A92-9356-FAE2ADA28A8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DC217EB-A22F-4FBB-9445-35CEF0E14F0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63D26515-2568-4ACF-9029-63194BE9B38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A5E557C-3CB6-476F-831E-79DF59D3642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5581AF9-29D5-42B4-B631-7DA81B3E4B0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8714D07A-D539-43B3-B3F5-25F655DCAB4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505FB7C-B120-4565-BCF2-2E656C8D678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CB6B8B2-499C-4C08-B2FC-9508C8A5C0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E6BD4AE-D51D-4DE6-8442-E5879A8487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C804521-0EEF-4BFB-A39D-C82120FCBA8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A90AF86-0B6C-4ED9-A8A3-420164B2A0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925B523-AB16-4573-A036-7F8DD9AB2B8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8D18D2B-8764-4C3A-9987-F259EED499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FFF6A34-FB84-4FE8-AA49-338FBF4FE36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AA2D13C-E9EF-4529-B84A-6E4D1F24148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5FBD57EA-B1EF-4A0C-9D88-AFFF9FFB1C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45F6DB2-5DFA-42D4-98E8-0DC03634A5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2B49BC8-F24A-4C6D-9059-5EC2847506C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19A866C-65D3-4A1B-94EB-7B4904057D7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E3DC97C-4CFE-47F4-9710-FFB48F72A42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9392C74-DB05-45A8-AC15-5DA5C981D89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8FEAB1CA-6943-4E31-9427-9F2346328C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570E7E5-3752-4DD2-AD8E-47C6BBAF4E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0D4C83D-B2E4-4E38-ABCA-803BC65D06F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79C2226-142B-4205-96F9-7A7292103D3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A6B8290-094E-4576-B7F3-4E15BD27271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4489925-F2A3-4180-8911-3B34E885E0E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AE5CDF0-B57D-4989-B465-3643B511516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5CB573F-E64A-4E52-BB5B-66E173A017E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78A1386-008F-45B0-8CAC-A5494971B351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47B026E-A74B-4CCB-93DA-927AFF26992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25C465E-6E61-49D2-8EC1-05D8E274DBB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B31E2E8-376C-43AF-BAB5-E9A0B8870BA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325DCA1-D74F-4E0D-BB06-E14C43A8355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B5612DB-8A34-470F-B99A-324B1172A08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4B00CB3-77AF-437F-9B47-17DD553126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18F556E-BDC6-47A4-809A-6B34DEEF822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00D21AC-39D3-4770-AACD-CC91337FF11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71B7F63-4B22-4E2F-8176-C72ED9962BB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16274521-76F1-41DE-A7E5-A4FCFCF6482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DA8C018B-45CB-44F9-87AF-F809EE0126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2311A5B-BAE1-4AA7-8198-4932BFB1E94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52526D1-9BE7-40F5-B5FC-A2548C83F83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82EA81C-C077-499F-8892-AC0BC5EF9D2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3684F78-A491-4A4C-8ECA-7FF27287F6E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B44CF6D-BB37-4D52-9DA8-E4B4E152239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EB0936E-1C9C-4E4D-88D9-BB2CE1D8023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0E1741AF-83F7-42EF-8771-F4A19C44E6B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217FB003-1699-4DBC-B805-40540D3F1D8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6DE7F5F-FBD9-4A69-A347-415450F020A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F9670EC-ACDA-4334-B622-DE8C68A6B25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F345E459-61D3-4E35-99C7-C5A9E99C51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AF03FD4-8755-4724-8989-835D5E5742B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6F6B153-AE25-4A6D-B5E7-7EF746E9DA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FD4F0D2-08C8-4B62-A631-B733DF63A14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9473FB4-6227-49F5-902C-238DF3D2B3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2C4476F-4D36-4A06-9097-4B1C9173945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6B3594C-E757-4E06-9799-FC59FBAC0DA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16AB2A0-424F-486E-A88C-1A0387ECEC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8C718F1-F0E8-4C78-BADA-FF8CCD677A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90109E0-FEA7-4364-B119-1B2653532A7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987ED2F-A94F-4700-9D29-894F0D098D5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30A9533F-3425-4EE9-8A3B-7D2530AB256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D65971B-5BAB-4AC4-A2A0-A0361890DC1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2599BC7-125D-4A63-9842-53A14EDCD0A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4519ED3-E2B2-4FCA-BE7B-935F63827A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6F29808-126B-4A71-AF1A-62D07BE1FA9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0A4EA87-D804-4DD0-B090-86432D38CC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7027C3C-A1F3-4F85-AADD-7BCC626D01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A5CE966-08EF-41CE-AB28-8C7DF74BD9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A770E3A-FE8F-4252-A4B2-41E56993075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0859B01-7EAB-43A0-8DD9-D588FD45EE3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59A49EA-1DFC-4521-9965-ABC4090108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9C29911-CE6B-4B34-896E-9F273B4F0A2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D81A0CB9-0793-48E3-AE00-C94734C662E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9EB45F7-7F92-4399-9333-BB3D283232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61F369C-62D3-48EF-A8B6-995E3342FB0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5CBFEBA-8F85-4D7C-8259-145C07D65F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14822FB-ABDB-4992-A4E1-9ACDDBBF63D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CC954EA-859E-4AF5-9315-0FF0058222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7D2CF9F-CD60-48CA-A7B6-D5162E92A93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A481E63-1C38-449B-A9F4-C91533DC3D5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7433094-4A2B-4F72-9560-04EF565601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F3D5E4A-3DD0-48F2-B6E8-F3A3407AB5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D65A0E9-DB1D-4358-833D-DB34E13664B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5AC15C2-3DB2-4939-9D35-BF20B9621B7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D17FE31-3A54-451D-B7F2-83EC44D8E36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3A4B3EE-F171-4682-A26B-F74084DA1FB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91D42D9-F5A9-408F-A9A3-DDB8399F6FE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16FF4DA-CD71-450F-984D-6387D94C32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A7F8B8E-89FB-485B-AB16-237844D5171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DA91AD86-5A78-47BF-B0A5-57F71D2DAF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E57682C-75B0-4851-AA3D-76C059AEEB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0B88B7B-B438-4FB3-914D-9C37C05E97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8594A9E-02E3-402B-B702-0B7B8F0375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F1B4631-CB34-4733-ABF8-9B2B569A561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D077CEA-6829-44DC-A739-EF1FE920BE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A5A1BAF-A97A-43A8-8649-F99D5E1357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90F0481-540B-46EE-A322-17BB31A5F52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EE98BBD-2B7A-4CB6-83D0-78CCC6011D1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D0E63AF-CFCB-4079-80EA-4B2FD8A36F1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F98104E-DE6A-404C-B469-AEE1069A3BD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F23B3AB-EFA8-4424-8E69-967E8859D1F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9B663B7-2D4C-401A-8751-68F41049BE6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DDA5886-AA77-4800-B5D4-F038A72751A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30BDEFF-BEBB-4841-BAFB-746936E6DB0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FBD22CD-1F7D-4BBA-8489-C3D8692C5E3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41D0CB9-E35F-4C49-B89D-32AD91267FE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3854972-B4B9-4F74-B8EC-86584053083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E6B3DDA-CB99-4A42-AB5E-A9F616AC24C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D0BBF95-9DD4-4251-A3F2-FD7A71CEDC5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83885AA-7D8C-4E8A-835A-39500F453E3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64ABF9D-F11A-4060-92B1-4AC1FD89739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F17E6B4-DEA3-4027-BCFA-0EFC82A313A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454A273-D7A3-41AB-849E-32F29D6FCD6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269DFE9-7A88-4372-9C59-D3C476EEAD1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695F8BD-8BF1-4D3C-BB19-3B644C784B4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741C290-320E-49F0-B53B-B78290AE3C0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99DD3F1-A280-4415-83A6-EA642C1851D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122D1A2-CC87-449F-8AD4-A03C37AF15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8330EFE-9DA5-46E0-943E-09023A91F7D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5FFF24A-B9E4-4C22-BF93-93FB06E89D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4D7F53B-244B-451A-8B30-81708B797F4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29455FE-F6CF-48F9-B5B9-EA6877D80A9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1E706BD-1DA3-41E8-86E1-0A71918C859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087F598-9039-449B-959E-A26D600BCA3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735B848-7B64-4453-8452-FCB93776F89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554E350-2E48-473E-8D70-E876ABD64B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911F8D60-C0A0-4FE3-9ADC-16795F6DD4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3F985AB-382D-41F7-BA32-533F69FAB5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DEBF811-68C5-4B20-9F98-42D161B24CF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524F3580-B963-450C-BAD2-C7BC4B97D9E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86618B2-E125-4DDE-BBA3-38454D481C9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50E5C9A-1D02-4A07-8B71-382C6D8BC7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53BC6EB-0C93-485C-8F2C-B6628A626E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1E90344-CDBD-4693-B8FC-0E768F68AF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E89103B-291C-4A1B-8651-432F2F313A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BE51BD1-AEF8-44E2-AB38-8684D708912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6EE52AF-5E20-4CE5-8721-BF85D07826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432C113-8A88-4BB0-9CC9-C26137483B3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914D65D-98CD-407C-9526-3B4E6AA8B9A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8BC42B5-2F44-4034-81A9-D4CC232A42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1D1B3DE-8BEE-48E8-A5A4-1AA9EBF4E6C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8FEA89E-1815-4D08-9B9F-52B18F8ECE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B5680AD-0C24-4A60-AA7E-CA79B5B69F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FDF762D-BBF0-485F-B552-ADCE11E62F3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E7D3724-F50F-4FAF-8289-63C4612BEE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A66FD514-C0E0-4A94-A429-AEFB2393BE0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B3ACF0C-DE1D-4396-86A7-0B049903600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FAE3185-C6E0-4E25-940F-8FD8256350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CE1EE7B-9964-47B6-86FD-D6AEDF75903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735DFE4-88C9-47C0-9843-012BABB808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F957749E-1602-4B16-BB26-B95A22246A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22F646D-FC9F-4FDE-9613-3C6B70BC67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2AF5F44-D2A7-4C7D-8D48-103D1AB071F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98FC259-4F3F-42A8-9384-8CBDCC3D9D1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1BF98A7-FBA5-4BEE-93E4-357DDF44ADE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125C556-0A8F-40AF-98AA-B57E25624C9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6D09780-05F8-4465-9E8B-DBFC457A410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48318EA-55DC-40A5-9245-3D1C69E5760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D870011-E123-4A58-905C-9BC93BC6A1E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BD0BD214-2181-4EA9-847C-B9272F8C4F8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C8E60A6-F2C5-48DA-84F9-4B8271135A54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6772C9D-AE36-4B83-9AEA-2D62F33AEB2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AE08E41-1DEC-4C2B-9AAC-FB14F20E555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E58C572-5366-43E0-AFC7-3F4AC63EF83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25B1A95-3166-4549-9B2C-D04EC020631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681782E-ACA8-420E-901B-628490BA2D6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083F09A-1B6B-4387-B288-24BD2DABE5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D97BE54-0B64-4753-86DC-7189E7E1C6F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9BBF394-06FD-4411-BC8A-EC45FAE8C3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E1D95DB-A11B-4E31-8093-F686F00BCD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6901017-16F5-40D4-81D4-72E0BF62E68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0DF874C-AC3E-4FEA-88CD-98D177F5B75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6A4E61D-D198-4B5C-86E9-9BC9A981B72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19F96D0-B5F8-40B9-AC59-A44B626E714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85DB822-CAA2-42C1-914D-1B783CE504F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3D98769-6461-43D9-9007-D3F04198613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086A413-E0AC-422F-8A7F-12C133E1E3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ABDF006-FBC9-4CC6-8881-6A55D3D5D3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A453F5E-A4EE-4010-B80A-3CEA5B7527F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53FB3B8-D724-44B5-9026-6D3216ADB0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9FB2E27-12B4-4A91-937B-9436135324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5BE5F23-CF61-4F83-94BF-C66362E2110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B7EF4EC-35BF-4E18-936E-B1A2D93A6D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DE8FEC8D-BCBB-4A6F-B97E-25596A3DC0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3FFF3CB-5AA7-4644-BF0B-C58A00CA99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DB28765-E754-4684-BAFF-C321407F1D7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29B1D44-0B63-4965-A3B1-563519E4CF8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963CEED8-43E6-4E3F-9919-1DFC2F79EAE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F6B0268-A205-4A9D-94B4-42C7CF9FE8E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55EB406-0C0B-434E-B69C-9EC2BA1530C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AD5205F-0E65-43AC-9962-F7D6CA3495A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5CCED60-2605-4CC5-8D1F-2C6421341F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895455C-CA79-49DC-8365-AE43E77CEF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A318FBD-8818-4806-B385-00159273950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DC79AE5-AB9F-4989-A8C1-A8BA8251B98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750D852-EE3D-425A-908C-6CE649CE807C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074473A-2A96-45A6-8384-97027495288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46FD8E5-F734-42CB-8C9A-4DA78BDDD4E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0939E57-CAD9-4278-8BBA-08AAC2A01D0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2663921-EE44-4064-9EAA-5AB069AD33F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942316A-42A8-413D-8CD5-32922F14FD3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90C3A38-9404-4682-BE32-C8EECD093E4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04D74594-CA8A-41FA-94D9-E3BED8D07D0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971679B-4474-4257-9047-ED501E7F349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258DD0C-C2BE-453A-95B0-D7A3EC256C8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DC4F25D-F612-4BCD-A34B-E744441B608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7789A36-873B-4558-8E87-1905B1EF11F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43549B3-84C5-468C-91DC-7A3B97C0110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0E66D3E-4D22-437B-893E-31A7B5C3F6B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CDE7C05-C0E6-4749-834B-9979E93742F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8989271-BCAD-42E6-B503-68C07D9777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61A7CBA-4DD7-474C-B09E-35CB8AF8A32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2173338-8DFC-4EA6-9700-7DB428B6E99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B6E5002-97E4-4A8E-97CC-35DAC7C22D8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70F8ED4-3115-47B4-82CC-6A9BC83777D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E9CD5EC-F32F-430E-928C-080ED23B3C9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75A7A2A-0803-4E75-845E-9AD34AE1DBA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A974862-13FB-4A3D-893E-1D2436A40E2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FE98F0B-4D01-4A5A-ABD7-6BF21DF7E60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676D481C-D614-4698-8F3F-4AD2ECB6160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01F077E-C74E-4CE9-999F-F357A4D322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A72CE3E-03B7-4118-A9C3-7EDE1141D04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11E61D6-D0DB-42A5-BE35-F866E0B6802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53EA127-0702-47BF-B6DB-F9AFFE59521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3F53002-A3EC-4E71-A4A4-8E1617F829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0859D9E-2BAC-4CB8-A12E-02D535E572C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5C6EFAC-76BC-4E72-B00B-461B7556534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9CDEF67-4A62-4826-B512-B2490778CC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234D3A3-4E4D-4BC5-A4EF-DE19D89FEEA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1165AF7-D0D2-4CE0-86F9-FB27EB7EE8C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CF380FF-53F7-454B-9B12-797C63C4DF7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2DAA4F9-6F59-452C-A4DA-56D13EF2B40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1DF799B-DD4A-4D67-88B2-05E1FD8B50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0C3CF68-1DD1-4EAB-9AF2-77AC93E4B38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1B36F2A-8098-45BE-A899-72D7C13A0C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EB6699F-17FA-45D3-B89D-B7C072E6CAC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0B88441-7118-4B87-8043-CF6887F4B04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E4DC795-9AC8-4B62-BA40-8FB7FCC6BD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1B25FAB-CC0F-4F91-875E-6D12A9F9D1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43CAAA6-F546-4A1C-B1B2-2A8F76094FA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736F209-117E-40A4-AC92-D059B7391E7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DD5DBA4-EE89-4F85-B095-C232EEDE286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7E1DBBC-343A-4911-9705-9D8700D9F62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47A6023-318D-462D-A86B-6F28B3CC060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EDC81CE-B818-4108-BDD9-6283314632D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FDAF93D-92FA-4DC6-9A88-3DC76A4AD6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1628830-0FD8-4547-8C71-32BA2159DE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1ABE458-5FCB-4D1F-A4BC-9E2F230EA44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2B48252-00A3-49BE-8A8B-E3937C7B2D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C938A98-7DA5-4F97-8C62-FD6E98887F6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5682852-1199-42D4-AAB8-CA68098D315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143C0A7-C2E8-43F3-9EE4-E093B2A24E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A07BBFD-D6DA-4588-A632-D7A72C1AE1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A044C2C-8103-471D-B821-125391DDD38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CD4AA50-577F-460A-8862-9D82249D44D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99BDF0C-97B4-49B3-86D4-93DD875CBC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E2ACFF8-5741-430F-BBF3-79C1351D4B5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FFB9E96-358E-44A8-AB20-67F876A17C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A68F606-6130-4B3D-9ED6-878214FE48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6D80E41-BE3C-4C30-8408-0057A33F824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81BBD99-BE5E-4235-9B95-4A79A827AC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563D3AB-1CFB-4EDB-AE1D-7E6624C94F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4C9C846-3EDB-4BFA-8D19-2566B22228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F31F0D9-0E9C-41E2-A6F7-8B837B7C84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D444A64-2329-4FE1-AD56-1E6B655AA54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8EA5732-45B2-4582-9B36-EE70C61C6C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45003CD-6EAB-471D-AE8D-2DD68F66E3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2A93F3F-48A4-4D39-9E81-669B13A08B0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A182E0B-4A94-4BA3-AB92-DCAE671E276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EF727BF-C178-4D96-9320-69F80AE55F8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B3E8700-351C-4489-8286-8B689F61802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838240E-1154-425E-9DD6-48222F5686C6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C181D88-C133-4A1A-87B4-8FCBCCBF25C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E7FC0B5-3909-446F-9F74-ECD32838AC0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FDABD6A-089B-4FFF-95FE-545C9D31AF1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DE5F838-730F-4F8D-8F30-DFC892EE1B9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991BCB7-FB3C-4F81-A0EF-000591C38BB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12921AC-F80C-4C7D-A97C-8205BDF59B2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652140D-BBEC-40FC-9825-58652196AD9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C40A231-1DF9-40E4-B881-A102F06E81E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808DA56-3D3D-4B2A-AFCC-D36BC2977C1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34895C3-1C05-418A-A731-8C5D7511172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AAB74CE-0E22-4C45-8F67-3295F4C8F85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C50DFC9-AA64-4791-B91B-3D0FDBD2EA0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38EACE2-921B-4A5D-8B04-B5A21B596B1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E05F495-5850-4CE3-8E24-BE8BB9D2E87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4898D24-F92F-415A-A5F4-B5F5ADB5FCC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419D33F-0ED0-42DE-AEB5-E6EE24BF252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BDAC8EE-F84B-4F87-A4F3-1B95216EAF9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D9DFBAB-744B-45F6-A248-859BC3A7BEA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18C9415-BCE8-4260-9E1E-CBA28ADF1F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3E60299-4A9D-4E20-A140-A72A66BFEC2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D8A2AEC-FD55-49B8-ADD9-AED0A619D90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BD99695-C5FE-4592-A793-A6661ADD973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24C0DAF-FE5C-4CA3-B0A0-A45A905E198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1F46A3B-FC14-47E2-A69E-64EBECB6C4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8CCA70A-9FA0-4A29-BF3F-A5EB6C384F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89ABF5F9-2BCF-4E31-B6FC-8C917CA3F94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B9CD860-159B-4CF8-840D-62464FF86B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B91A2CC-3771-4814-9F90-367ABC4D027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F5C3907-D652-4F9C-96CA-B38DD590CB3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26FEBD8-37B9-4F3A-88AD-38EB7CA1E4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F488F9D-A613-455A-A8A8-14859862A97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A44B4EB-524C-4742-B601-CFD9679B099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D15E670-6B8C-44C2-B028-CEAD42017A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EDD69B2-0464-48B3-9722-07F102091D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0482783-4474-49B5-A870-4ABD8CBA5E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27451DF-8C52-48D1-8000-4864DA718B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18DD2DA-8E04-4C63-872F-072FCDC9326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E397B02-4335-4792-97CE-73EB04DE262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5A920E5-EF7F-40F5-AD22-68B850D3BF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998B4FC-0E7A-46B5-ADA0-4101E3130D4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5E36BE4-ABBD-47C9-BB68-F9561FA0232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5E9EE9D-A83C-44B5-94EF-89EBD7DB655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EC35DA07-9577-4796-895C-64975D8DA0F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CB3158B-A95D-4F63-824F-0ABB8F32F1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A1E548F-770F-4790-8E19-481CA2C1A87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4EF3B9A-A538-47B3-9D47-76A8F3781B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BF2BC7C-C8DF-4A2B-A0E4-2177B2AB22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EFD5C1B-E669-40A1-AE4E-E3D44F72F31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469E67E-E57F-4486-A147-9465090F9B6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1AC6C50-7F22-4743-8C73-58534A0F91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B55A488-111F-4F76-B4D5-D6B7D102FC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7208AA8-91C9-4B7D-BEA3-F6DED8CD6D6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C1EFA24-27EA-47D6-869D-091F070185E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629A06F-A0E3-4D51-BA9C-4375102041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9F3ACEE-51DB-4A7B-B065-6FA669503A6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24D0C10-1AEB-49A0-AA82-A3DBA42D976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B5CDB22-B6BE-49F5-A9EE-335B0C9BAA6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960E34E-13C5-4B61-9DB1-B2F66EA36DC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357EDE0-1002-43EA-A486-3DF715FAAE8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0D06006-B02D-4CC5-8754-14691AB2A88E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993BA1A8-2F66-4EEF-B661-8F89715516C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7609C10-6F41-40FC-A013-E6FC8EE3602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875F1B7-2E7C-4A6F-A303-5316C923503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AB44D20-FE99-4CC4-ABBF-B78CF3F8195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35D275C-0E83-4A8C-BAA0-DB9A02B6777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07A24E3-49D4-4BDA-B7FE-2FBF03B02B1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341966E-A1E3-405D-A761-CFF36F0AF4D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0780C48-E030-4B6B-90EC-06F40F8486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69C2F86-9610-42A8-B54D-BF0685915C6E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CFA06B14-EEE5-4ED0-937B-8611973108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1A52091-7CAC-4520-955B-CDCB724857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0FB96A6-D43B-47DC-9DB6-7659D3B1F33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692CFED-CD5E-46C4-AA52-401AA9AEEDA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E2D1C23-FC58-46E1-B6E2-4F7C986955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6C045872-FE17-4C42-AD6E-9FC91DC58A4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B101683-5805-45C5-96B4-68BB7D7D0A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088B6A8-CAC8-4158-8A4C-12CD8575F4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AF106F6-77DB-440B-B3E2-613CFA82726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A0DA38C-2916-48ED-8079-4B9D270863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31115DE-9545-46DA-9B08-845BA6EC34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6F592ED-BB78-4FAA-A167-6C55FDBAFD8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EFD5D00-E949-4AA4-8C5F-C08AD12BAE9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68810A3-8FC1-4CC7-9E5D-FEC269785EC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6655DB1-6775-418A-96B0-FDB0B15839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6762499-8048-4C2E-9ED7-CDE5A49359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E0B0236-4290-40CB-9F31-80185577A68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F45FB41-D1A9-49AF-AF57-DC7F08099C3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F2F4CE72-5921-42D0-9984-2D956DE39D8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5DCFC56-E1C3-4EA6-AC7D-4E688AEAAEE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C7E4569-FB19-411D-8C11-FEB53D3DA4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4799234-58CB-4CB4-957E-CD729016C0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7417E74-AA0C-4671-BAE1-C4B835B541C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74C2292-DEA6-4F0C-A2B9-C773E557A2E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A567659-5431-4E68-9C35-8B37C22F586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3FED788-E118-4C71-905A-F831C1AFBC6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709A52D-15D8-4E19-8D63-C10E8A2A2BB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EB50CC6-2679-4D87-8F35-81EC09DD6AB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4B0AFF1-AE87-4CFD-80DE-9D111837EA0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DD856E2-FA10-4E36-BB7B-A0137BC19151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D52AAA6-B79E-49A4-95C7-6CC2201FBE3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F60EFCF-4E84-4A23-9CE7-BC63852A61D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8044E0E-7EB5-4AEA-B7C4-72600BEBFF9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E0D705F-EBDB-4402-BFAE-2E665FB63C9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BD51004-E665-4D9C-A04F-3C952F2E7D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8359004-A9A3-4FD4-918A-7105436C1F4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BEF81C6-968F-447D-A5A1-4EB4281DD0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44CAA29-FFF8-4587-8E51-A366FC91DFD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4999768-8024-4E8F-88F2-C3BF001C074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3548E4D-522A-4778-89E9-7A93D05E64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F9DA5B56-6D66-4F91-AB61-63BFBF6AE9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95FF32F3-6F61-4C75-825C-F5C80EE9DC1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06DE410-71B9-46E3-8EE0-860BD6AB6F5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D699699-7784-4B80-848C-1626C78EA4D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74B46BF-DCE2-4244-BADA-A2F7299A238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69FC438-07B1-4462-B6D0-74189EFB210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29569E4-A30C-4CC2-9BF3-88FFC022D4F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3D7FDCBF-DAC0-435A-A40B-B8A8034D2B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4E510B8-D209-4E74-B834-E2ED66B100A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EBCEA4B-D54B-4520-AF69-8B936E067D1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83ECF0D-0948-456A-A4F6-0AC509C37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C7F7BEB-951E-4E63-A406-804A2FC70B5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479BF68-E77B-4935-BDB7-596FA796D16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F0CB99D-D6BC-42D5-8D04-B07A7A76AB6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F20A7CF-DD0B-446D-8B27-6745EB57CD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A151ED7-2AFE-4CFB-A21D-F1D5BF690A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3EFB05E-35C6-4444-AB1A-E95D42AF36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36EC0D6-A5DE-4908-83F0-D34B302FF2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FE77AA9-D7C2-40FD-B27E-9B3610F3DC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64D1BFA-7856-406B-AE8E-1343A05530E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E394D8F-315E-4349-84CA-CF77767BA82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1949214-3E86-4208-BEDB-6FA3F2F64B0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4232C7AB-FA80-4D68-A774-DD217BD865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EB0E0B5-8F29-43F8-AF6F-B991733CD6F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8921827-FF1A-4480-B8D1-BFD28331C8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D866FBB3-F833-42AF-9550-6106759305B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42B37A3-A4BD-4425-AEDD-ACA09BD8C58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0318B6A-01D0-4F72-8655-A124F23A7A5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2C16F67-4A60-4925-ACA4-1C5E80BA64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B937F79-E973-4E56-B728-CEDB201A9E2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2E24D079-032A-412E-997E-E827A1F85DF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C7F96C8-E0D9-447F-AE35-B29CDD2A0CD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9F6136C-7C69-48DA-91BF-E21A8CE97B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4C1CCA0-9D66-4589-B656-9D03B87DA7A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090C67C-8640-4A01-B919-C8D51402B2B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A65D510-4E54-423D-94C4-DDD68DA1AC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4E447BB-7B54-418B-B542-FDD8DF65BF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DBAEE9F-D32B-46BB-BF3C-68F8FCAE8ED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6A285E5-9FBF-4B86-8461-95F410963E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5809D80-D792-40E4-8344-5BF33A7FBAE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395B6F0-BCFD-4D04-8605-7C5C4753F08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9405A7F-AACC-43FC-BFA4-CEE7052BE3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B1125EA-3651-4D9B-9342-3C6E5CE081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FF50A37-B859-470F-9FC9-AE7C7B3C2A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72F9BA8-2C40-4850-A271-A0587446064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7ED4A79-93BB-4956-BBCB-141F0CC2431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0A1EA22-0722-4B9A-9C9F-0EEEA1D08834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90DF650-FC98-492F-964E-CBB57DB37A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6C4082F-90DF-4490-B33F-50E3B38402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3FAAE38-D3D0-4400-9888-E8C7E025E7F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8BA3FFE-42F2-4E1B-90C6-3E905FEF70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3ED2BE1-09C0-4AB9-ACA7-156CEBD759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2EDD4EA-2584-4AD6-9A87-87F51F653F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6D9C605-BA16-4013-96F6-2A4A19786D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2EBFD2ED-A77F-4515-AA3A-E0B73B8F6EE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EAD8DA0-A23E-4AEC-86C8-C4B5AC4F5D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AAF9A53-0B66-4893-8426-F481DC14ED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09A1224-6EC6-4B1C-BCD2-51CEECC4514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FE976CB-6AAD-46CB-94AC-55AE8A858C4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BF0169A-837D-4364-9E0C-3DB8867B523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758AAF7-7546-4D0F-BEE7-6AB40F1A64C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4A1A9D22-0E95-406D-AA7F-F8BC17947F0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3302E6B-A83D-42F9-8B3E-D4BAF20ED6C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0C9B302-37E3-4EDA-A461-D1A50D3D200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B4E1132-3C54-4C1D-AE5E-B56F492D3E4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09BF4E6-3F65-42B7-86FF-8A82D3274B8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E6CDD072-461A-48B7-9395-9537221052F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DE9329C-C9C1-4583-8D4B-899452D17ED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281D01F-2D59-4CA6-A519-46FD544D5E5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55A4F90-6C56-4A33-B3C3-94E582524A0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C5E0CAC-726D-4F4D-A78D-2BB4EA2BECC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BB43051-3E51-47B0-BAF0-31822AFE6C5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BFCF198-402E-4805-866F-46BB4FCE961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CE9C38D-BA6E-480D-86A1-058667869F3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498168B-73D7-430B-B7ED-8B4417DBE4F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2A081DE-216D-4998-B554-3B19173F603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4D3EC4D-7795-4EC5-AE1E-5E0B7E3DDA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941F56E-5BDF-4A4B-8CBD-EE70C5CAC6C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FD1C6D4-CE30-4EA6-A558-2A98E483553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CA7DEFB-8E85-48CE-9DCB-E87D3C926EA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D04D694-2DA8-4A10-B728-CE1C6F81EF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019D395-25B4-49E3-9937-E884D6B0DD3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4CE9A61-1DB7-4401-8181-EE4F7DD5E5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FB2981C-0C33-4C8A-9F98-BCB92822790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5D236A8-9F46-4603-8C4C-A66464D9166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C6B5E6C3-927E-4363-89F9-5A79527B74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6ED4EDD4-3E40-4959-85C9-4A9756E399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60BEBD89-EF12-428D-B514-420826C0CAE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41D48A2-4A37-4A59-B9DC-0D1666CADE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D500F7E-41E5-45CF-A9D3-519716BF8B4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3752F72-B820-49BB-908E-42C52F8BCA0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3508E14-5074-45CD-A6B3-412C8BB9CD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B839BBE-1A22-4F1D-A06E-F3AD73B8DE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34BA655-E0CC-4E6F-BBF3-AC2C396683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C3227E3-75C4-462C-8A76-39B57F7546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5C2EC04-5CB9-40C3-B0A2-7D6C8A934C1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2152F00-6906-4944-8969-CDAEB2F27B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EE8B27C-41CF-4602-9AB9-4B80E343DE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0907535-B5B8-4F90-8123-1C07B1A822F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BD410DF-08D2-4DCE-8444-817780F6181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7172D06-E325-47AB-9AB7-271840ECE7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8775674-B078-4156-8C84-47FE9F58E4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DC14741-C185-4151-A5D7-ABDB073EA5F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611A6E3-0777-488F-A4E2-27FF3F1CBF8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26623E1-87A8-4CCB-899F-9F485035083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3794F3F-7759-445F-A61B-22FF1186E1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9CA729C-4291-4FAB-999C-4E837838525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4B3001E-FF6A-4FF0-BBCF-A4C369A057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8996B7D-6BB1-4542-9A17-E249C97F15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5AB126F-6E14-4E5C-AD97-0DA375A18E7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750A7D5-EEF7-46BD-A286-226E71EB10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D6E4C2B-F6ED-4498-85AD-FC696B09CF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3552F5F-66DA-43CA-8794-94A83F3310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4EA6CC6-59E6-4D5D-95DE-52957CEE22A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24D7BA0-4A3C-4D48-9737-ED0CF72D042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6C5A1D1-7FCD-4429-9AAD-48B8EB762E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D3A1ACC-670A-4C49-BEE7-A7050AAC6A7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F13817D-8A91-44A2-843F-21F6B3430E1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EDEE1CA-997C-4359-ABA5-B1EA7437907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FB434BB-9CD6-4307-A03B-70B66F3821A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8D00143-6FF7-4439-B946-8027948EEF3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09BCB6E-9091-4892-81CF-BC48AF94A07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1D1E3C1-D591-4920-BCCC-364AEB58377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29A5710-306C-4676-9B8C-20B8F2067E6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70EFC46-3DBD-400C-8366-9A1FC46E21F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8061565-A71F-4EFC-B7FA-1AE0E941843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94C77D2-93A0-484C-95DF-CA2CB0ABCE6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007B7AD-4FA9-4B02-B982-BC0768A9E43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0F9BCC2-7AA7-47F5-92D3-9856574B55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522B4E9-7E66-423A-8A56-03C9B2FA6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6A0658D-2CAA-4A8F-B108-34A804DDF5B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0943D5C-263F-492C-884A-D6093687BDE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DE98DF9-DD29-4835-92D8-A4E15A6DB9A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EE77CFE-FD2B-4D9F-B0D3-C59BDB3EA20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1CA35B59-44EC-470C-B625-5D2E72891EB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F87DA51-9300-4129-8674-1955A7B54FC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2EA57CC-29E8-45EF-AA84-1953B39CABC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BD92D67-EBDB-46F1-8610-4C9EC54969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C98B161-ACB0-4C1B-ABD5-2402477E3E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A0B3C7D-4DC5-4B73-B506-65F1154F81D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C23CC48-E372-4AD4-AA78-D06C9FC420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1AE9416-44D6-4DED-BCE2-62599DC304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D75823C-3341-4416-849E-DFC9C60EFB9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0995005-7918-46C9-994F-617CB0201FC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195640F-BD7C-4297-82B2-915B3E484D7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3E3CB44-0CD2-4C34-8718-D8F9CFDB6A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3C6E4E7-20F2-4388-9CC3-C8087640DE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19336BD-8A2E-4469-94F6-748E25C9C53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0562EEB-A541-488C-92F2-1EF16C263BF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6EC1781-4D15-4BE2-B3F3-07BC0F833AE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2585A53-7970-4C08-A924-E4E3D0CFE2F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165C37A-BF4A-4928-A7FF-5F699D50FA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CBF78B4-AE27-4FB5-8E9A-FA621FEFE8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ECEA1278-E37E-486B-8D3B-4F78B95368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7DCB8677-1600-492C-AE14-EBEAD75DCF5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6997903-751A-482E-B26C-255013484E0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9715C7C-B693-4882-9AD1-1ECC6568D7D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3AD6BDD-9D52-4160-BED5-026F1DC12F0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5FD494CF-FCC7-4C4F-8F79-25787543EEC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68F0F23-6C86-4262-92B9-973E0BB8D77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1A45667-0646-4C14-80CE-A6E20813460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2639653-5FDB-4395-B625-3E662CDF623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22E6B8F-DFF0-429E-B97C-03C9098C2F9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6E98F33-3911-4ABC-AC83-F99450D9D06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5EDACE7-69A0-4F5C-9BEF-0EAAFDD6663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883F8EB-393C-4F54-B7F4-8DEC0CE39B3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B6DCCCF-FB76-4B15-B5A7-B6ABCACFAC2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2D123BE-54EA-4CF0-9535-6DE0E77BF85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8ABF8341-9234-459F-985B-2271B86A5D2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1FAAEF6-022D-44D5-B46D-E77DBAFE8FA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AA6917B-1428-4E35-825C-A9B08DBDE63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0ECECBF-F182-4FDE-915C-3FF8ECDB83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3907038-03B1-4352-AA3B-227B2B1F45B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1535837-589C-4BB2-B137-9C090FD9780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7C25E3B-647D-4C7B-B509-811625FF543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B4B0A58-2034-42C9-AE80-A51AB32F6C6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2E19474-4745-48FA-A54D-FDE7BA69013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93AC708-6BE0-4C58-87F8-895463CB993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8B3ADFB-9402-4397-94C1-FD30587FE7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F796BBC9-D0F6-4FCC-87AA-22ABEC1E66C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44078C0-2CA5-478B-A0DB-7BE20399048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4323CC6-76B8-4BF0-810D-DAE26DB4AC5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870278A-493A-4F49-85F6-2990D4E651A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B3F7FD5-1B59-4885-B1B2-5BBC761240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9CD4687-04B7-4AD3-AE4A-F7CFC88D3E77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A506251-CE3A-4CF4-8C23-DE8A7B6F20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99E7E8F-7C8A-40DA-BEFF-529CAC8292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4410375-7E94-46D3-901E-7F852FFACBF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F1C2D55-F2EF-478F-B9CC-F007C58EA3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F4D900A-723E-4AE4-9CCF-E537BB3E9B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DD4F4D5-9B74-429C-8D65-E25470D4D36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68BFCD0-A796-4CE7-B5AE-4AB39B1D0E0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7B77F07-0CDA-4167-BC53-22ED842AD2E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48DAF49-3646-4C0B-9EBA-AEE477A9336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28BB76D-33E3-4990-B48F-4685E08B5A9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F70F38A-5F4D-4981-90D5-BFBC2A603C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3CBBD27-57CE-409D-9EF5-ED686E2A3DE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F8EB3B7-4590-4CF7-822E-57E95B71246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7B0F883-1B06-4549-AB41-BB88A08EB59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267ADB4-C3CB-48FD-9FFC-E048FD2493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B51492B-04ED-432D-8313-126A8F1ED831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1E7073B-1CFC-43FB-B907-2C9A431140F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3DD5555-46C5-4F05-B60F-39323BA9C4F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F8AB1FE8-554B-4BB8-9F91-0DA16C7F4CF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C941B37-ADF2-43B6-8045-D1135D250AA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8A6A225-307A-4697-A09A-D34B91E6F5F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C1B2AB8-CD32-4F0F-9E43-28910D7346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9726687-F95E-40A3-A5AC-3E825D81D2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B12D784-C343-4FC5-AB5B-4B79FEB9429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F8ED7AE-AAC8-4049-9C0B-40493CFC33F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D9A6E8E-1400-4061-B17B-49BCA73E3EC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8372F66-5EAF-4F05-A80C-8E2157E1DFF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CEEBA46A-2B68-452A-8E06-392A34919DF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97D29E8-72DA-4ABB-94D0-2EDC067162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8FD47CA-BF51-4684-A000-7BCEA0F53A4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9E11825-D6DB-453D-863D-E73CA7DD184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C003B7B-8255-48D1-B432-446D4EB7A0E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676061C-AEB9-408E-930D-B1332503BBF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66B8C1C9-0CC8-4F00-94E0-D996749BA0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04C0B4F-267B-424D-B281-462ABB69FA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B9A5EA15-7DA1-4AED-BE40-69CBC8A6C78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A9DCFD4-18ED-4B9A-87E4-E4DB44A3C7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845AF38-C022-49DB-84C3-B5D7F10251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2687FFA7-BDC9-4B6D-9AEC-0032F76989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4F2E971-1AB7-45FA-A567-2F48C64CBB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C344810-8373-4D1C-8AD0-4E02795D21E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6CC0557-E443-4CF4-825C-11F1C4DA56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8D80A4B-31F9-4CC8-A7F7-892CF104653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B4A0171-4680-4B8A-9D49-768502158F6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A6D0D53-4B3A-4A0C-97AF-196745C2E38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4B16970-5AC1-4D21-8767-7B6EF361236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C21C586-2688-4D4D-9AD7-668CDA903C5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2BBDCBA-868C-4433-BC9C-B94CD55869C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BA0AD14-60C0-44B3-8B82-2058716E3B5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E834A84-BEF9-4455-9FEB-8D88091B350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9C29D69-E91D-4525-B2DD-BD7AE08AAB5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11C60A2-0C2C-4081-A073-39FD2D33C13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A830FA3-850F-4570-9C03-89D6A2C453E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4E6CC9E-25BD-48F0-8011-985F43BA59E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DE9478A-423A-43B6-A174-ADD848B65EC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E8B091C-4F31-48FA-A982-B395DFEACF3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0FEC803-CD5B-4B9F-BC48-7E3202A1C70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DC1F1B0-1B71-4E99-B508-6DAE9B898CF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91E0A90-9BCD-4996-AD2A-C9A1FC29E7D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7DE86DB-3C2B-44BA-A780-1852C819257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0CC6780-7614-4DEB-8958-C0CDB317111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B6840CE-BFA6-4D72-8DC8-55842F66C83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5E2C404-739A-45CE-9935-FCE25FB8C35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CD1A6C2-326C-42A0-8371-9BCE36B0AD0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149D33E-7ED5-467D-B3BE-CDCA2FBE90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6D5C372-B665-411D-A442-6550EF207C0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401D9C6-6C06-4D89-BD31-5F1DC2A9B0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2012368-E82B-438A-B9ED-D8ABA2164AC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DC62320-A042-4868-9001-54103D3861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A24FB76-0B49-42A3-B25F-0D223D4BBBB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83E049D-CBD6-457F-8EEE-A6E8994252F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3B4B7EE-47E8-4C35-98F4-95A72B7B8C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FABF04A-9A64-4539-B02A-2F171B219A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8C2E060-3859-4AF8-9772-A0190FB9A28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478ECE2-53C5-41D0-9A39-E4DC011C97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334D760-36D6-4E15-9DE3-6134AADB266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7CCD1B4-A229-43C8-A72B-877C82FF6D8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A61706B-468E-44AB-927F-7267200468D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8E2944F-3192-4F44-AE39-A6474D8985C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014BF3E-FF55-4637-A09F-7595D40230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BABCC788-B183-4A8C-8B70-0B944D1B4F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90B480F-0240-49E6-9997-39F91C16171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0069DAE-C72B-4B9D-AD04-E8F3FBB92B0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1B42E01F-9A96-4A31-BCB2-E100DB76A4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97B3EBA-0A39-4927-B686-9FDC5B0927F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95C98A5-18DD-40B5-9813-B59E9039CF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2E117AA-9B10-46CE-8CE3-31F9FCFBA0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533C966-4101-40B1-A941-D3E8242A4B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AC15F973-0713-445B-AD32-51E404691E0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A344942-E5FF-45F6-ABAC-F4D7FC6AB82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3743551-AFD5-4C0B-B349-84A6F2D1D8B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EE788D3-7200-44F2-B211-F34C7FB139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8DFDBC9-6852-4A01-B307-712CD06BF6C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0620418-03AA-41A8-B858-C029095766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C1D2A15-5449-47EF-9602-8498F33921A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DCDEFC5-3C0B-410F-8420-03C00DBF509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0C72D30-A407-4CA1-A975-91C88D27B6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963D0A8-11FB-40EE-BBC2-F1D9E13145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E925E8A-25B3-4931-A832-0A5783A0D9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50CB92D0-8F26-4A4A-B57E-FFADCD89799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A5AD9A3-D5A7-4004-B0D3-FBA8C4311C4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187BDD6-8702-4980-AC61-AE5C84150E1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B53626E-DE47-4580-874F-23904E1E667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EA0CC30-9B1F-4E74-8A76-4EA71F96E99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4DD25CD-CD06-4541-A80C-B7C5CB32527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8DDD616-0C00-4114-8E48-1506EAA7BCA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353B528-7CCC-4180-8C3B-0F9E2A22624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7F0D6B5-AE99-444C-864C-721A9C195FB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16E358D-AAC2-46EC-A2A4-D11091DC73C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BBAF635-37C1-40B9-8FBE-0F94E22D8E6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FECB145-9B64-404C-A514-54D442906EC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0A25AC2-A2CE-4DE1-A260-DF3151968BA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27DB582C-485D-4021-9406-C05F2B1ACAA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6C3C99D-1498-4820-8C1C-1311ECD8A7A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782803E8-B04B-4F8D-818A-EFB23E36AEF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1D442A3-5617-414E-85F4-B57D144C6E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A9E64244-5FCD-42DE-AD00-F218D8EDA71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450272C-B961-4AD9-8C3E-24F69635E0A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E70D93C-2B8E-415B-8297-7ADDB356866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38F94926-6C29-4D25-A84E-D44D785F104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1E33554-781F-449A-8BF8-C90AD24B70F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4B253D8-3E4C-4409-8540-72BD05DFD0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8CF547C-4E5C-451A-A5C4-1B91666A34C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293ECA0-8371-4539-A778-BC13DF7F28D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9B14866-5622-4E41-9F66-0CF233C65F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3DCB8F7-2933-4CAC-9F06-5D8C9C45BC91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BB33CF1-1766-4DD9-A763-117D143E5E4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3353229-734D-4DED-9CFE-F224A4CDEBB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3CB1118-FDBF-4B1F-904C-ADB0201A09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2188523-A18F-4006-BD71-EB1C68F0CC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FDFBC0F-9E29-4868-8DC7-95C12A3ED48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D486CEB-0709-44A2-981C-1635F68BA8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D51355D-9644-4971-82EF-488668CC17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E025AB1-FD04-4C7D-A517-1E82F20660D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2872C3F-B302-4C1A-9ADF-117375065E8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96180E4-CD6C-4478-9161-EF8B004E1E6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D14E4414-9B9B-43A2-8C5B-08C77C817A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44F6AFB-D6FB-49CA-9249-E7EF945738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07171CD-38FC-4299-AE85-A81689AFE15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E4931E1-64EA-4DE0-9D4A-137256B953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A811473-48F1-4396-BD8D-4E750E799E2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F9B230FA-21EB-4392-B05C-5A20ECDA72F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2A68896-1052-43F6-B3A0-8AE494C6765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0EDB64E-029F-4E79-9021-4F46D14CCF1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69367AE-4307-4C9A-93EA-40471EF95CB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5D2FC95-D7AC-4E20-9647-D9DC00DDFC3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89011B9-B24D-4DC3-8051-50A9E3C9D5C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DA28C59-81D5-49C7-880C-01BF1D0DBF8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F410F7E-C261-45E4-A29C-625ECD15354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D0A75FD-781A-4223-A761-539A2F0A8B7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E42C8D8-E101-4168-8D9C-9847C9135B8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CF34663-DEE3-4E73-9EE6-C0C065B0C54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6A6B50B-AC4F-409C-90EA-C269076FDBD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1BB32C1-2CA7-420A-95F4-B8FF036FF5F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6597BAE-B0AF-4927-8F32-A43A526E533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211C3BC9-1346-4E78-AB13-116BC4A8F9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5673695-BAB3-4A2D-A9D2-555B003F63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77E909F-5CAF-42CC-885E-5855903EE2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8C02966-28DC-4E65-8487-A77812F8733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A67B5F7F-F61B-4F6A-8D51-666C428C514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29644B2-9388-479A-B73E-94F0B7A5262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0507A09-71A1-4715-BE9E-887F4189C12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0EAA163-346D-47A6-B6AC-705B03A2579E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2CC88C0-0029-4CA0-A0B2-A4DD4F54E0E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60F35F64-059C-49A2-A692-E46CD3BEFC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671D27A-E4A8-4C35-8CA2-2FD576FFC95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A5770DE-5CA8-436E-A375-39DA68793B8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2440D4F-BAA4-4780-91EF-2501D2C9FF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035EECA-5BF8-4BC0-A5FD-C103C048296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6F84619-2BF0-42E2-8BAE-3DF0980FF1B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484026D-2987-4269-968D-F483DFF0368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51F9DB0-C40C-4A03-B9C5-8865D3BC96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201819F-CC49-426D-A10A-1AFFCE56F6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0DBDBAB4-1AAA-4404-AC09-F9C85418165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87FD1A2-DDE3-404B-AEAC-241A6BA10F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2187B1E-A44C-44A1-ACDD-511DC64184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CBA9D2A-3CD2-4F52-8872-02B3ABA0B79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54793B8-6678-42D5-A38F-0203C1A5C4D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310BFFE-BF53-4606-B8C3-9817B4CA370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DE7BA91-E34B-44C4-A6C3-0F3464110A6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61CDC7A-67C9-40A5-8C98-94B6121A421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AA17B94E-49EE-4F8E-9F9C-97E381FA683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DF4FD04-7493-4C54-8EEA-CAC295E1260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712D862-09D8-401B-B45E-11409B86904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B5DAE17-F3DD-4802-8D03-5EECFCF0B8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6B0898D0-BB5A-4832-BC26-BCA9CAF48D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F4F38E5-AAAD-4524-83B2-A8F921DF3E7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65C4D2B-3FA6-41AD-8884-790FC6E898F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CDAB45E-E541-4914-A5DC-9F5D7E4363C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356A9EC-F4F7-417C-A7A9-B412500C6D4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DEA21D0-81E7-47E5-B7A0-447BD5B579D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9981D62-B79C-42C9-BE1E-F302045DAF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A1F1236-7E97-4F99-BE07-690E2BAB8F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52F6EFF-06DE-4F38-81DF-558242198D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6B611A0C-00B3-4407-88F9-B0258D398E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911F203-5EEF-4154-8836-A08AE1B968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AF20318-ED85-41F0-9DC9-B32D5E966A1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97B195B-D1B2-4127-BD1E-FD7254945C4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897939A-CE4B-4BF2-956D-0C6E012C8F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0694E4F-135B-4FA7-BF33-C64378123E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A0A712A-2873-431D-9DA5-DCBADCCC262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6F663D3-4160-483B-B595-77D512B01B6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AB20571-15B8-4589-AB56-8982B66C767C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D14BB83-D070-47ED-94A7-E5E8592123C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FCEA465-745E-4392-97C7-0781EF19BBD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AEBEF5C-F382-447B-B8DC-0A93C910E7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B63AC7F-FE80-4E29-97BC-6E48A330F91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471D74B-FEE5-4F91-BA71-3959E6EF8D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AB1DC59-AD0E-4B90-9B2D-A468B0D923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85E6DF4-FF4D-4CFC-A927-329DD708C9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FFD167B-281B-425E-B6C0-4E7EF6B6D6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B99CC58-B9F2-4AE0-B7BD-9F681AD3D67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05D284F-E66C-436E-9371-58C51FC255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19118FC-E922-4775-8A0F-3C13FC8726E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6A13D40-451B-44B6-9321-7987B6B8BBF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8762BEE-0068-4E40-B583-704E2736AA1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B0B9D32-F245-42D5-BE88-3326B9DB275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D9F3296-DA09-4795-960C-3FD4B79D522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B0E99B1-95CD-4984-B2FE-6967F275195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C68C799F-B35C-4F62-A1D6-8C02F0923579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F9CC806-0372-4B65-9D3C-3297D7FCAE8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9852493-15B3-44E7-B1A0-78AE4693322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5EEB40C-6075-45E8-8A13-41D97A7292A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7FE27DB-4062-4B75-854D-0400C0F32723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4433CB2-DC7B-48EB-AEC7-C2672415C53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58C3FDD-EDD1-4ED9-9139-84E2F7C0E03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178E131-0F0E-40BD-9FF9-8CB5FB7AAF6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AD640787-FD46-43F1-8DAD-70F5789F784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7EFC9BE2-0A62-4476-9325-2EC3D7FDBD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1987906-E1AF-4613-B8CE-86F183689B2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9B6D1F7-8963-423D-9BF7-09B84D4FB34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39A51B1-9B8E-46FC-BBEF-EFC54365AA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9840993-4824-4616-AA1C-4841411944B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3E57C2C-565D-40D4-8813-372FB08046F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56EEBFF-F07F-4323-9889-0B2890D50E2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C7361D57-0E5E-442C-84AE-7A4BE2B220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B324BE5-298E-4563-A1DA-BD2A8518672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0983117-E739-41C9-BFC9-F33BE033CF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61F0142-46CD-465B-9D54-72E1BEF7111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B9F8FCB-95C1-4F31-9E2D-635F1BCE8E5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34A8E53-7F15-4F68-8514-62ECB46834B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CBC6CE2E-17C6-4D88-917A-1C1C4AFE49F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DE1A707-4DEC-4E0B-AEA0-E436A57838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56E8DD4-4ADA-4F16-A6C9-00A5EDCE37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5BE05C4-1F1B-42A7-A161-181E53C5463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18C2817-72DA-4726-ACF5-C387675ECF3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3085C7E-C60F-4A0D-93F3-79469AF44C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FE84613-EF1F-4A38-B524-D4591A07DA5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6C87270-599D-47D2-BD91-D3C62AC534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6685A90-0944-4CAF-8919-D435179CE33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E00BE57-5571-4E04-9219-C95BB087918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B3C2E9A-8CFA-4533-A0B6-7799C73868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7ECA9AB-4C5C-4CE0-B377-7141BEDB5AB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99E1B50-773F-4370-ACB9-97D374E29B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F099AD1-5FB8-42E0-AF6D-73FBDABFF9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5B0A4A0-9F3D-4CD4-8163-DB02501A0CD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607238C-7D48-4112-ADB9-44BA92A6BA3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A031F4D-D2E1-4CDC-8884-9B9DE9E7FB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0C9DC97-434A-4736-B9D9-14EC216FA8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23FD964-6FA3-4455-91CE-FEFD65424F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31DDBE6-58FB-48A8-9CF1-109DE898970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CDED6F0-6B5B-4FE8-BD44-7AD361FAE94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F335B2C-B651-4FAA-96FE-753C36A3F5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54941F2-23B6-44BE-88BF-24B55ECCA37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5A37BD6-25FF-4612-9CF2-800CDF2639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4EDD12B-45A2-4F9A-8F42-8A715201E4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7663B7B-C368-4068-8152-121F61BA74C4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0C35E4A-071D-4B5B-8276-71048FEEA7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9D39DFD-E736-43AE-8209-2D4993BD8A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914C076-67EC-451E-A614-AF1FE6CB5F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D4E925B-2F80-4A63-AAE6-EB3711E176F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F67B848-CCC9-4112-B9C1-F71EFE6402C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726B776-780D-4CFF-9B06-1419F0A62C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50BC4F8-0950-4F98-BBF7-16421803847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FDAAA0A-FF4D-4653-BA81-07DF6CA9AFAF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9ACA18C-238E-47C1-A649-09B697B44AD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1BAB7B2-46B3-4E86-A13B-EB2ACC873EE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17F718C-199F-4FA9-8354-2398270F5C6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949AB13-0056-49E2-8AEE-0F63AC0A332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1537025C-F534-4068-8C0B-6D550C46031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54844BB-FC3C-45EE-B9E9-CB7847F9914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6DCBE89-C401-4FB4-9261-2E8F00BF474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032FC10-7E70-40A4-9D0D-F9FF4158807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3003B51-5937-4B55-97AE-9D108945A17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A245DCA-F58A-4D5A-A0DD-A3413B19466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821F3F5-6013-4CED-8BCD-642B4A381F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5C898CA-F6D2-487D-8E0A-A38B66691A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7EA7E03-1B51-48FE-BC9C-BA39D9CB360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719D09A-6125-4D24-ADB3-C185BB9E84C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9208E3D-881F-406A-9E56-04AE1DE397B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C5552612-C683-45FC-A08C-0036DD58593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532FA5A-C220-4F75-9505-1B8F523B92A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7875AEB-B003-403D-980A-FD87ABC6E8A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CAA93FB-C2F7-4C15-8785-7766F7D40DB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E1BF757-D6E9-423C-B547-331C453044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2BE53CC-3CDC-4C0F-9769-DCD71F23FE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88E27F3-AA94-4E59-B8F6-08B76D344D7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8971EF5-EB15-4958-95F8-BE44756AE3E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30C3F93-60E4-4ED4-8D0A-2174E68F21F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F31CA59-2629-486C-8A72-17A472361AE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3630B9F-8E8A-461F-9FA1-239D2F32F8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8F57702-A84A-4817-92BB-FB76A4A3242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8124722-6052-4F6D-8990-A3499BF8477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E97F206-A28D-4764-BF78-5CB92246814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F1161BC-9F51-463E-A529-97AC2F2249C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4BA3895-E716-4743-A6D0-62E661A5A0C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721CFEF-90B5-4259-B7DF-EA847178132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96EFF74-9120-40BB-B6DD-5EE94D038A8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2A820F9-E790-4341-A89B-56DBF380D6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8093724-9921-4704-8B61-A9DB0FAA279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6903911F-1394-4C1F-B7CB-D9F7760C31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148B411-D764-4DDE-818F-578448A3ED3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A7EC194-64F9-4E18-923F-D670BC72F77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CB21D81-3C91-4C04-8311-9C07F3AE6D0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EC1A30E5-E63A-40B0-840B-BA36206F585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799984E-A526-4492-A8CE-336B1ECE0B4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7B28CA9-99C8-4B5F-8E6C-1E4FA7012FB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30908ED-449D-42E4-935D-E4731B183CE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86D7469-D201-45A9-A7D7-4E2B40257F8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DF207A0-C410-4F3F-9F2A-6C5CAB76E0F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2B910D0-23CB-4C62-8DBD-65FC51616C2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595237DB-8BD4-4690-B3E8-D726617B0B1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D60A1BD-F589-48F2-BD53-DBD38F88534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BA20ED8-6649-40C4-A157-802850E8D4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573C8EF-A9B7-4C56-9F05-B6AA0DB50F5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9209403-E429-4F9B-B907-550A009A9B6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98BC2F7-3193-406D-98F5-D5F9A24E193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2E80079-7F57-4915-A89C-1D2A4FDCE9C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F90C2BC-CCEE-497A-B0C7-11C27C3400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E883F98D-313E-4148-A259-A5D19F5F19F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FDA059B-10CA-4DFA-A8BC-3F04FB51AC9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AB8F91B-9898-4A7E-99DC-74321E8B96D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891B0BC-BD17-46C3-AC98-0521C176B98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F339941-314E-4C39-A0CD-59F2E556CD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6A93CE1-A48B-404B-A75F-CDC00BA191F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3F80F446-7588-4F84-A414-EE1877A361E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62DB317-65E1-4C3F-A35D-4A2F5871834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3A436E2-165D-4DCB-BBD4-2670151427D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B7E5DC3-2D90-4E95-B22B-E5F8508A6C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C433CD6-64A2-43FA-8547-1468A68067E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1F70CA7-98D7-4E76-B1C0-BC981B337DF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292D0633-E748-47EF-B0C1-27ABDF97985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91042E9-C379-4154-AD9E-35C09A0D47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4EF7511-5931-4441-BC02-9386872648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65DFB133-12E2-4FEC-B1B8-3937413CE95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25C5B46-8935-42F1-92CB-EA6AC623CA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D384A7A-7E5F-4B8E-9155-77070ACEF9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3E94C33-3807-4C13-9A61-2E892171BEC1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F20FCFC0-0B31-472D-AB0D-FFE53280160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E6BF66B-6E1C-4550-ACAC-84C53AF38D1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99751AA-300E-495F-A883-A407E7BD8D4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AC4EBB9-EC8A-4C7D-A56E-CF2A0CA5C42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9DF7EB6-3512-468C-B9C0-79DD6AB2CB8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22AAD31-D11C-4934-B99E-5D8D1EB494D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E3DA4D6-A674-463E-938D-47A0DF4D458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F3E4677-5DE1-41B1-A2ED-0AD36D0B63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832C20FF-6D44-445F-AD35-83B2AF05F5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248B093-2F9A-42E6-B76E-0BB386F358F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9BA534B-9F21-4F9A-B738-1622A091CD6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2444ABA-1A00-42D8-A420-0F035CC1814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CABB3A2-AFD5-4301-AEA4-5FB389175B8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CBB0F02-8702-4913-A10E-EFBB627546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91D50F5-C5CB-4BA8-B266-7F6B71F71D2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377AA16-CC7F-43DD-B3FE-5CBDA4600B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13A19C7-1B20-4836-B86A-B12DD9C770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54AEA05-3285-4685-8010-3109D37C2B7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2842D36-D803-40C9-9701-0D245EC316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6ECAC79-D24C-4417-BBA6-BDF088F6D4F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BE5524D-E8CC-4554-B205-6E1B8AF118B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427ACC0-4443-4795-828E-F5E89FFFC62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176E263-708C-4C4E-A62D-1FBE8D77BD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B5AF320-6AE1-43CA-BAEE-3DCF8AA287A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045597D-2A7E-4B85-BFD9-1940E049EE6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C087CDE-DA94-421A-BFDD-1A3FC039D019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A6A293D-5C5E-4D57-9116-4EEE5485B45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CC3DDBE-42B8-4978-8026-1638D776B3A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9F6C09A-8BE1-4D71-8F35-591158E9B1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C118A4E9-6679-41C1-982E-7DB1A3F81F9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72A2562-C847-467E-8576-1979D20BCC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ED108EE-7C69-4055-9ED7-9493FF701E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A3EBBCE-2FA8-4CE9-BFB1-8A89BF1AD7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A90C88E-A01B-4270-B81F-2165E2BB37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C923D75-511F-4D07-AD67-66A76A8AFDE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8EAE2D5-2065-4ECE-BD08-98202BB596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28C20F3-10DA-40AC-9F25-7CCEC15D448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0497623F-5490-4E90-8229-D30A7659CB7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DB83C2B-85D7-4489-B465-51B535D16AD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ED166EA2-D767-4F18-AEAF-04DD1104C19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767D7A5-CFA7-4FD9-89B6-37B4E1095B3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EDEFA95-CFF0-434D-88F4-A4BBE2A55B2C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086CDEF-074F-4764-A8C1-BA859F62F71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80FB9CCC-E2D3-4E62-B5E9-F8EB756DA64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5F0D057-27A2-425A-BBC1-40E26C287E5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48AC23D-63F7-438B-9C17-2274AA6013B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C749964-2EF6-4590-ACF0-97834F1BB8A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80F0E64-2E32-4A17-A146-521794A5E35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5CB3287-5E4C-4A0D-A52B-2267205E11A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42D8EFD-AABD-4DD1-A87D-D9CDBFAFE32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7858A71-1071-4A3F-8F94-9F85B7D2A72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843BFCA-3619-45D6-929D-5214343E3E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70CEEF1-DEA0-4351-8808-F4322E2A03B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ED677A6-6303-43D1-AFA2-B7273BA8BA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357C825-A400-4ED6-B691-389C3363462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6B4E4BC-2FD5-45EB-9E91-EA7A027D2BB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BC2F4A9-3EF6-49D9-8658-32752EC9824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EE23EC2-EB63-47A3-B55B-905FA3EB759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7B5A381-F8C5-4AE9-AED7-AEC426ADAC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62450D0-E3B2-4F07-AF17-57419706BB2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F9B104E-7919-4207-B468-C06B6F9BCB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CA59296-77C2-48C5-BE1C-107B46D14E3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D97450B-4114-4E3A-8E26-20EC38B543D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0DF7470-7D48-49B1-9D74-817256D2CB1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60ECF733-1DFF-437F-80D5-D9C002966C3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B2CA137-A333-4A40-88AD-BA8ED93459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4669362-6AAF-428A-A158-F02717EC23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63BA904-80B4-4477-8E6D-A2E4AEACE9D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3D49E394-B6D0-4450-8589-C376480904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25AD10A-6E23-4687-95F3-8D8739ED523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D1442E7-5015-4B7F-8952-56DE02FF81B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48131A6-D03F-4FA2-B993-972CDF75A9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7258545-6756-4AD9-9E0A-A22BE6FF12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2E35F14-7E55-47B4-9A2A-993FC0B635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8CEA2BB-1454-4125-A867-C69BDA9975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A609D4D-9D63-4740-B73C-FD83E8AA8F3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BB229EF8-FFE5-4394-B4B8-9F805E7BF2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DA5537C-BBB8-4C40-84EB-FC1D46163E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EE4B9F7-42FB-49BF-A52B-1DB768C8B4C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D5CE797-6FDB-4085-8AAB-4A569851605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A1B35C5-29AC-4F56-AD49-3369F5EDE2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8F0366A-BD6C-4B3C-AAD1-AD0253A3E60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4848552-BAC7-4401-A122-A14EDA78C34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E022EAF-2FA3-49BF-81CF-E8658400209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E8F865C-D32E-42F1-BA86-BD3F8C1376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F7A0081-0231-4261-8ED9-854741B730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3FA3A01-0FA1-4D21-A6CB-B8B5DB8393F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4836232-EF95-4B16-803D-B866786D58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F66D115-54F0-48DF-A8ED-0ADC53B9CB8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2E3753F-BEE6-4741-9816-D98509639BD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D75A833-0C49-4DB9-AC8A-E7FFB9CBD4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F1AF701-3398-4EDB-BF7B-EACAFB61E4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052109F-5C18-46CD-A1EC-4F53AEB4B28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79FF117-C7E5-4253-8B13-0B8F187878D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7AB1D9E-C1B3-49FF-B374-5B345AF58C6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95C4C5F-DCA0-45B4-9026-01634CAA912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FE0D788-7EF6-4E7E-968F-162BC43AED0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CD881EC-C000-42F7-A3CF-BAC8842187E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AD8F5D6-9DC3-4112-B470-14117E3013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75E2BDD-87D3-4815-8212-8CB6D74354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261CD37-F5BB-409E-BCA8-75A80997F80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286B4B2-1008-4805-B5E6-D8E037CC77E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D26A124-CE06-4B24-94FA-CA331EAFBD0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20D6EEF-63F0-439A-8B60-DE8A96A1728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2BEDAE3-C9C6-4DCA-967E-1AC5616D268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06A717E-984A-489C-A542-AF7D257692D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CC78A8E-8561-4C10-A16F-1FDD1621FBE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00EB647-374C-46EF-8568-0C816C8FB44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40ED55C-1DDD-4C2E-A953-2408C12D37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96500E5-EA5F-445F-AAD3-E99962C895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634429F-F95D-466A-9C97-169A7AB5EB6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D6EC252-70C1-4C68-A7C4-A7E5A5D4084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06E1A5E-81B8-40C8-8587-FDFD89E2E1D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19EB572-E4EC-4376-BB45-D7118B86D74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06C7CF1-72BA-4ED5-B21D-8DA0818BF89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7670AFA-81A3-434A-A81F-DA8D5AA873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68C39BA-F0AF-434E-B495-F251D2C09AA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CE00A04-9517-49AC-8C5C-B77FBC6E69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F44C71D-8A25-4F28-A876-7E01A7DDE9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AFE5100-9EA3-4D54-ABCB-21936063D68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4F0665C-9DE7-4A01-94EA-3B8F205B3E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8F54654-5948-4C7B-9C0F-C264EBFC726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9CF14B63-0690-41D1-843A-0382EBFF653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3451C04-8EC2-4099-8F36-E806E7D6CCA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E1F11EB-B673-43EA-8DBC-0C523B33305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6465147-D622-41EF-A309-0E5243134F3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1E00C82-C33C-41DE-832B-38432F49254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437342F-5FA1-4DA3-B4D0-905EBEAF0A3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B5DE6C3-491E-4089-B4C7-AE01A0E4B31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4487C77-21CE-4BC4-90A1-31F11F708E4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00CBDB6-96A9-4567-86F2-DFBC9C2A359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C6F30A8-0C45-4FBA-BF0E-7EE612F38C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85B01A6-BC19-43D1-A8EB-622402F0A1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244B7E6-DC47-48BF-82BD-7080071355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50E46C7-5322-4D32-9987-24F068B16D5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4A4FDB6-0847-4307-98E7-787E2A90F90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FBAB1FE-105C-4869-8502-A66633D6175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647AA6B-607D-4C15-9110-DE43011C60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D975E2F-DC02-4A9B-928B-CA042F7AFC6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6F47A49-EA93-4753-99DB-F43CD51135C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96DEDFD-8844-424A-8557-0CE4CDB8D67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963780E-4E26-4EEB-A439-BA9A37B9ABB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1A0B85D-10C4-42AF-9763-646AEE1435C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CDD16B6-032B-4E23-A4BC-1CA6B093D7A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FF450EB-3692-4828-9202-FB6A916502C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32C3860-94B6-49CA-9F38-484EE70D721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C485ABB-0910-41E9-923C-8270543AEE3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BC2C470-1672-4B42-B605-489CDC9D330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CA84A95-04D2-4B61-82E8-65F2517BB55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F473598-CF23-49E9-BEBD-E671F369D3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CF64DEEF-2C4F-42FE-8CEA-DD0CE486D8E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7F6039A-F585-4147-BB32-B147C30EF8F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D88C447-9FB2-4FFB-8F96-067FFBABA49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6D73DF46-DA99-4AC1-8963-38DDCA9E3F6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DAD36E1-FF13-4C6B-B1AD-ED848101694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F4C4EBCB-CD28-4C70-AB08-9B881131E0C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A4A1521A-D3D7-4823-9303-AE12B26DA72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50340DF-43D5-4618-B010-8CFAED7633B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FEFB7C4-AAEF-462C-B8A3-3646B32FC4A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FB9F07C-1227-47DF-8537-89588E2845F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C2D416B-3AFD-4350-A454-7E6FA991A07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492E32A-E38E-4D6E-A066-B224444A154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1AE9F0D-1349-42ED-97D3-D5CFBB5D881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53E6329-380F-48B0-9BB0-E6DE497EE78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CBDAF00-CC15-4042-A27A-7E60893E59B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99EE875-6D01-4DFF-9560-BDDA91B941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10F4E4D-CB9D-4F38-BEE7-78CFB7A2B04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DF9270C-B85C-43D3-A796-1C05AD21327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1B68D75-A3B8-4CA3-8288-217CFC4463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B7B013A-1135-4DBF-9F60-0D71ACF1B8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229BA762-473A-4F25-B8DA-8CDFC2D2687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9BA7D0C-95C4-49C5-A3E2-7DC796A8AC1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39F4AE65-01CF-4A9E-9C81-06363F26D4B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E525B2B-1C11-4521-A220-56E7076DD8C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0BF8C5C-1BA5-4442-9617-3F21221527E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4569785-25DA-4534-AF2A-9D86AABCFA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447D915-C197-4DC6-8BBA-F5B843147C9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6DB637F-E575-4AC5-A1AC-DC92B57E957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EB12D36-DE5F-4D96-B2C2-22202D4CA2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6E9A298-EE86-44DC-AC1E-77C0D534CE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DE96BDF-7B87-4943-B6CB-909BAF4FFC8B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5CB0360-69A5-4103-8186-16426AE6ADD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9E6FABC-F5B0-4032-B392-C73571222BA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2D996A8-BAA5-4B79-B662-8283CB828D7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5929EC5-786A-442F-A337-D8EF942727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FC063FE-CD18-4F1C-A565-51923DEB3D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2FE66D6-F49C-4D5F-BA00-C834F11A9D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0CAC98C-4AB3-41EE-BF85-686F067DCD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4360A94-B0C3-490A-A3BF-21EC02693E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98755DA3-BE57-4001-A340-5C4070459D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3F6AF303-8206-4BAB-B938-CF6663A62DC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0D30CE1-731E-489C-80E2-B458E6E47A2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E2A46AD-C247-4EC1-B9FA-C1E9EF651D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3CF37D1-8133-4305-A2B9-4225DD3FB2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B905CC3-638E-4019-9AD9-FD9396EE9CA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AFC7F93-B3BB-4886-8706-83C1D0D8CC1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AC3F390-2DE4-477E-A37E-8F770012E02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776D45F-E24C-4884-9C53-C0B4A83304D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27FC339-600D-4FE9-95F3-577E72C0DF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4ABCDA3E-7FC0-496E-85A8-5784CD74F6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15E7E9F-7A55-4801-9D5F-2D32F9946F7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50390D4-A146-4A65-89CF-BAAFCC629A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D1B024D-D129-4BC7-858A-344A33BCEF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F30C29F-75E6-4569-9CCE-57ADB6D7BD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ED5A120-33B8-4963-A6A5-F8A2E6542D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357431C-AE1D-4B3A-AD45-F1430CAF7C71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E9D33DB-FB70-4235-9A1D-1AACF062D5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C199590-F242-4447-BFB4-E749E07E48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A611C59-4EE6-49E3-ADF0-F9B72EBBBB0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11D6231-2496-4E7B-9FCD-22D1A03A155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483C9F1-F4BE-4322-A7B4-D515A2E5B76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1134699-159A-4C7B-A7E1-55588D815FF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DD2D0F4-AAF2-43C9-A2D0-DAEAA86A086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633D277-74AE-4971-86CB-63BA65A1EE4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16387BE-D07D-4695-ADCD-EEF42B04DC2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36A2F69-7C74-4346-92D0-A9E05692B27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1330E06-17C3-4F07-9529-3BD641C8184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6575145-AC6F-422D-BE11-6D856F13146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69A0FA6-6B78-42A4-A94A-72E11429256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0EB7C92-D5C6-4EFC-952B-8C3EAF9A0B3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7F6218A-A1EC-452C-A5FF-F376E1946AF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0965125-3348-4121-A166-D3E607D0C2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AC957F80-72DA-4FCD-98CE-7B90A865CB2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7513A33-4236-418D-B028-EC4F4CAF38A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35560BA-1713-43C3-BEA7-19533935EFD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37CFF1C-58B2-4F89-96AF-9B58AAAFFD9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1C4F6C4-BF91-447F-85C5-4B7D8C9B1B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608C9EA-88A5-468C-8451-647A63B852A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ED3B28E-A684-4379-9CDB-6809583BDF7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0CB242A-CE74-4864-85E8-EE014024764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9F0D812-F652-4745-AA1A-50D6C758B11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712855E-29A0-4707-8857-839AEC45F5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8536E93-95A4-4F27-9FE0-EBF98C050EA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C63D0282-9DE7-4E3B-B86A-84CB2C557A0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D78B3E53-6BFC-4872-A467-907D2A2757B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63613E2-5BEE-4A8A-9A47-EBDB7BF5213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6AD0C5B-F38B-4FB0-BCF3-65449F41B0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089FAA8-EBFA-474B-A251-489629E906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662A0D0-BA3F-4113-B0AD-03172010355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9102CA6-E1DA-42BE-8B0C-21C08AF4AB1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8CE2E57-C82D-472C-AD6E-CBB2B16CDAF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0252262-3C24-4E09-9FF0-8737D773EC6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F48646E-43A7-4A85-94A0-EA2F4493C1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3FA4C94-0004-4CDD-8328-F5BDB844624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0F4A79B-D2C3-40EF-A9C5-A804A331D0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DD2ECAA-A9B0-4B68-A94B-127C39FCFA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BD602E8-B96D-478C-92C7-3DF78F627DD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6443C8B-2418-4BE4-AEED-13BFF74141F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647858A-AA9F-4EC7-AA74-B9C27C7B97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0F8966D-7D7A-4789-8AB5-F0CC7E855E3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34D53EA-3C49-4396-8DE6-A705D3C3D42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33267521-4D00-4BB0-A918-D390E45F20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46733C4-397E-4090-BD5B-A166DDC4E34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295D3D1-C3F7-4CD0-903A-50E68C92B2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D85E751-34A1-474E-9606-24CF670F66A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3792D87-3AE6-4FD5-A553-06E2E680FB5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DEEBAF3-66CB-4C8E-8031-2346B343F2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4835AB6-1AFE-4C98-ACA3-262D83474F9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49CAB28-BEEA-4FA4-B7EA-9AE6DF7B0E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1224AC3-8B60-4AFD-B996-372C64C9C4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35D6198-9BBD-4A5E-9E0C-CC5C26FEDB3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6A9B8F8-7E41-4045-AD33-98DDE6FB985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6EC5149-9E0B-4E63-BEEE-136382BFE16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9EB79FE-6FBD-4AFE-8F02-8A3BC06902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ABD3406-16E8-4B94-B57F-3A50D5113B5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0135147-1EAA-479B-851C-9F486162A89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EB93CA7-E3C1-44FA-B7E8-4E220944150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EB59FFC-34AF-4E83-BEBF-AE2C5958BF5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9D8161A-2BF2-47A1-9156-AD3F9AB6078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23D234-9BB5-494D-82F4-A636A182DE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086773E-3E90-4EA5-941A-84931C0DAB6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D5E8D29-A856-4D60-BCE5-07A886EEDE4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39DD029-1874-4A2A-A300-2FBBDF7AED4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863C76A-F18E-4568-A47F-41D2E247B5E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353B628-1DA9-4C84-9A44-F992FBF2EAC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800BEA0-89C0-4B22-AF7B-598024A8F7E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C9C97DA-9A67-4FCB-BC28-D3652E07971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C7398E7-F327-43FE-BB9E-1FB972AEB94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035CE6F-D01B-4A68-B85A-FD29F94DDDD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FC386782-2A8D-4F5F-AFA4-E3F78B247F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9AB7651-3B0D-4436-8EA5-04025CBEFB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A0D74BC-A344-407B-86ED-4EBFAAA2021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126E152-BD20-452F-99B2-8A30B97A9EB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7B3F302-0986-4944-9F74-BC3338695C7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91486853-E363-41AB-A74C-C95A51BE378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3A9363F-F582-4098-8390-0E70467D241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D88E5D3-0701-4E9B-9410-EF8E37D0ABD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181192A-B536-4C01-A7CB-894AC331A4A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76A6F6E-6068-4E98-AC5F-F864A7A34DF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445DE93-4571-4BA3-9909-562E1065FD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5D461B9-8758-4BF1-BFFF-FAE6B110015B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3838511-A453-40FF-83E9-CBB9B86A665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A14AD71-9652-468F-9A1D-36D0B9CD43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88060CA-D6C4-400E-B912-CE11D9C19EF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DE1E528-86F0-49FD-A62C-1B027BDFF02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92A15FA-DD27-4ADF-ACEF-3FFBF8628A7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524A84C-275C-4118-80EE-E9B6303C98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4DA49DB-E3BC-4429-B5B5-A4804D32166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3391BBD-FDDF-44A8-B0FA-501E86971E1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2EB65EA-B38D-4403-8B1F-4A1B548FBE6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956D86D-2191-419B-B8A1-B10B63296A8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580A12A-8CD5-4913-ADD2-C63AE1731DA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842108C-F85C-4FFA-8736-813D526CD83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80D98DE-F7CE-4839-BB7A-1D49B87A7E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70EFA09-8ADC-4AEA-9949-F5E7ED1F096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89CD1DC-134C-4E96-BD14-62140AF97CD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5ABE1EB-B4AA-4793-9CB5-8D12556127E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D11A765-D94C-4826-9B25-E9562B82080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9DB4E37-01AA-489E-84C2-37C541B9251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C3FB01D-F253-4D2F-9BDE-47451D87F4D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642C8C8-F266-47E9-AE6C-A3A860A2A55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57C8C48-F92E-444E-8FE5-A0416B34D17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F8D75D0-34DD-42C4-BC83-DC7B6B4C75F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52C66BB-3E99-4C83-A0FD-5772EF07A21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50289A1-64DB-4E4F-8FE3-797E8E9B513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0B2F278-91DC-4AD0-BE6E-85E41ED6AD9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D374CC3-0033-4A29-9D9C-3B28707BC63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CEA2535-CF8B-477F-9820-2AD3C82E3CD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9524D54-DDB7-4F08-92FF-147BDF8F84A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94FF428-A7D7-4691-B5F8-F80FA0C4328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51306633-3721-47CA-A1A5-B4B7434E23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977319C-74A3-4248-9742-3461FCC349D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40A31B7D-2FFC-457F-AAE1-D608F7EA49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F6B1172-D2D3-4874-B2BA-67C24D56765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5EBF271-74B3-43EA-9621-C92F9488039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ACF3F54E-94F3-4009-9C97-D7DC5D878A3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CCA7240-8D08-451B-BB00-9BD79E21A26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7DC6BC7F-121D-4E59-9C41-DA338AA2B58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B4FBC3C-50F3-4229-B997-66662CC666A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3F850CB-2D25-4359-82B3-4788292F555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1E10817-BFBC-42CE-86EC-A32CAA859C6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22FB67E-2355-4387-A4D2-74BE61AB141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80359FC-46B5-43AF-A5A8-E8B72F7C29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6AEDA6CA-50CF-4972-9B17-A928FACF28B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BA39A5A-2BBA-4E24-9CA2-AE299618BA9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561542D-2E30-40AB-A204-33FD1B72B421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E99F2BF-4479-4159-AFF7-8618B28745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C6919AF-4F3A-493F-82DA-7FC89509F7A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7109967-1467-407E-A018-11FB4A3DE18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50C614E-E748-4F77-8D9A-5F4AC2FE68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5EAE31E-3F3F-4F66-ADCF-2F73DBE7CC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5E1491F-DD16-4A86-B506-9365477F3A3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B539A06-A45E-42AE-ADE8-E3F93F9CA22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A8085A6-7585-421D-A643-427671E76D4B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71B05AB-53CB-4557-8859-C350F34EBCF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1DABB1E-9332-41CB-A22C-0D048B2707D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FF007009-2480-4D77-9147-95EECB1548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28F777C-C353-4B4D-AE43-B50D8AD3DB2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AC35075-5046-4AF2-A505-25B1D49570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2242E45-9E95-43F4-956D-1F83D4E4AD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060B8A1-8E67-4E2D-9050-5BB019A952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FFBFA79-2AEF-46BC-A249-28AF824C58F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F0344E6-C633-4DB4-B0AD-873C5824D41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A84BB16-BD4A-414F-896C-A43122011ED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B61716FE-DD85-44B0-9ED2-04314C185D3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8EF5F9F-E7B7-4428-9E87-E6AE09BAF74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EE2CA9A3-74B3-4100-8193-5E87B35917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6519C70-A960-49C0-9E4A-FDC0160C8C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DEF00FE-21F6-4639-A3CF-CB877DCA57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A229853-221A-4113-804B-74A8888C120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BA744A6-43BF-4CB1-B47B-DB4CFFC7F9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4B44B1D-DEC0-4E51-9EF6-8495FE0C472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EFE9B9D-E1EB-431E-A244-368BABC07D8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DB62AC6-DC21-45DD-BFE8-BF49A8196F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9C70629-CB35-48B1-8B2A-E272830000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11EA365-762F-4A3F-A587-BE15A7EF271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BBFFAA7-FF2E-443A-9165-6D26EDE0B5A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A9C7CAD-11BC-4223-B521-4E3654189A6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E8BA63F-AC61-4FC9-842F-D2EC45861721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52991525-1FDA-43BE-BD46-3521DF9F8A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FFB148F-8484-45A5-AE61-86EBD653F3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48ED81D-3A89-46F6-843B-E66E652627F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2F26F7D-6D47-4AA6-8BE5-9A0E37919C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F5913C7-9812-4228-9E44-7935784FF1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ED264FF-DFD6-4C0E-A265-7C0AE3BCDE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9594CEC-0C04-4F94-BF55-B44E1862EB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77437F3-CB68-497E-B422-53FBAAEC34C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A74C818-93B5-46A2-857E-24839DDF1E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95815A9-C0A3-4029-BF1E-962BF4FE4FF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49943C9-B99F-4467-91EB-5CE4328868D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3082819-BC72-4B15-9912-674CE58F8B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68AB880-5A47-4B15-AC51-528E6F6B3BC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51BCDC9-87CC-48CB-9021-9233BB70CB2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950E048-395E-4A47-B4C8-C73A7DE8598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07DC3A4-EFF6-4854-828C-3D0C8164BC3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26F7E81-753C-45EF-BB9A-3FD2479E33A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9B636B0-5373-4E21-99AD-3D50D434DE3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04DC243-FD9E-404C-8FFD-A3BAABEAD3D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9D983E0-B10D-428C-AD55-D7709E5E959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EE3AFCB-8806-44F3-97A3-063CB3CF13A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AE20673-18BD-40FF-8F04-F9A3C6141EB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63120A3-264B-49E9-8883-D8045041A069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3BCA8BB-2234-491E-9CFD-3E593323D66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AF4AC29-4635-4D01-A93D-42DF23F89F5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3DDC05E-7EC7-4D6E-BA35-0454B084493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C235CB0-233C-40EA-9A6E-D11CA9C050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EA15D0A-B594-4CCB-9093-4F85C81281C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FFBD4DD-AC8E-4DCD-8307-B53008F8A64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82CCFC4-76F6-4719-A04C-69ADE80D6CF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F2076B1-C36F-4117-9388-C7E127E02CF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E63BBEC-6C04-4F5B-92F3-3B525E8E876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597D8C1-DD9C-43E3-9966-FB969B36023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B9BA41E-2A55-4549-9B46-6B34B592D6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F64362D-6F84-42C1-9105-63F158B4547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923AD86-03D7-47A6-B187-51C286917EF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3145B88-21ED-4108-A9B0-2447E742118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A93B946-F020-4F51-9CD9-35F09FD992A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90BA29B-08FB-4188-8D26-AB2F5E98B1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66DBD32-1E4C-43D8-874A-1D0004AD79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BCF9A53-9628-4D02-B0AB-2D3A2130089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6163E5F-DEED-4926-B821-70B18CA9390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F49BB05-C9E8-4F02-9FDC-727F3E8F592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EC5B1B2-DFCC-405B-9330-E0E4B25409E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5EB17CA-3E58-48B3-9CB7-BC1F1FBE379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84B8C1FE-C0B9-4C09-9F0D-0C1AA7E743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30CC56D-B242-4A75-867A-442F31636F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7FDB02D9-1C8A-4A8E-BD3F-8D02850149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6A2926C-F9ED-461D-8AC8-D2D8245F23A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F068CBF-DEB0-41E6-9391-C4835062C26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1B90C00-2A6E-4E51-A823-C7D3964CDF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037A55E-D585-48CB-80A6-A5CBA1C4348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C363742-8017-4FBA-ABD1-65CF703DD5A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6F97645-41A6-4658-B2E8-C18722C5C2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C1C8B75-C921-4724-914C-A0B21E09041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65BA59C0-69F9-4BCE-85F6-A0AF5816375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0AACB81-ADCC-46E7-9095-D72D7D5544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1EE98CA-6ABA-4BDD-8827-26BC33775C6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72C9DD3-071D-4EBF-8C4F-B78B938719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DF68AAF-C639-4787-93BE-BFB59732204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D60D982-84CC-4435-9D0B-E71AB6B4F3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8E7842A-4F8F-43CA-8E40-A99913DD771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BDA5E7E-EA4E-4C26-BBCE-D6F44FD799B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ECF5341-5580-4908-B9CF-CD29BC67CC3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CC179EB-603E-4F19-B9D3-0A85AEF635C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CD5B5FE-E87E-46A3-B47E-CC2958F0F1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588FE8A-0AE4-4CE7-90C7-698AFB36EEB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BFAC78A-331F-4FE9-99EE-4AB72424D90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4404BD3-29FE-40C5-ADC1-0342D9D21ED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5264176-3F73-411B-8935-90B5D84A43A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F6931B4-4FC1-471A-A878-B500981BE0C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2DBCD95-D9D9-42BA-9379-B05B28FCC2F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0B0DE1C-9545-45C1-B919-8676E0919CD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14F74B3-FB04-43DF-88ED-FEF91521591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7BA2168-24C7-46EC-8E69-D344177A669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B75C566-1923-49BA-A7EA-3F7D4621BA8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4170181-20CD-4A90-BE5D-C5681278CC5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024FB74-F0B5-4BD6-8CE4-59AFD2B5069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6FDA142-DE65-4210-91D0-513A054D8FF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3A0134A0-C513-479E-A147-40D6CD851BA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6C2CA6D-40CE-460B-B286-09E4F0945170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78AE197-39D9-46E7-9C00-363748CA78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A4658762-3D66-4CB7-8507-AC3B67D008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3FA8D97-342A-4533-A07E-62C55933813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83ADEAC-845D-4D9E-A409-8494A2394FC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C5319FA-E495-4992-9A05-D698C2C7DA3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94DD549B-04B0-460E-95EB-640113390E9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3E52284-7930-46EE-875A-8F2FD2CFEA5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AA09269-1D3A-4CFA-8F7C-6F80DACF190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5C21F6F-C386-430F-A975-06545733CB8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8E0DDCC-FCE6-49D0-9845-C16A5CE50A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432C11A-3526-4E88-B9C2-F408D35E39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DA3B6FE-1572-49D9-A9D9-5C21B683C47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EECC9BD-6E90-4153-A2CE-0BF79D8F7AB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E23C449-C177-4627-92D0-59C94EC984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BA66BC7-721F-4791-B215-A4E1989E79E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3C9B104-E326-43E8-9582-0FD5BD312D0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7E1E260-6A42-46C2-B948-4F5BE5AB80F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28947B6-58A7-4091-88B4-253968C6CE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B010935-25EC-49B8-8F25-6CC71A4D8C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8E04386-2360-468B-B282-769A68D14D5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FEC7E4B-18FE-4259-B681-CDF28FC1590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636E512-8D18-4A7B-BD96-E8CDA345F61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5D64253-06F8-4D73-9FED-C25AADFF6EF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BB1AA3D-71B0-4989-A72C-489460A583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DC331AE-B2B9-41EB-8F37-33CB404BC89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A4A680F-1CFA-4C70-BE3A-48E71FAF3F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55B0DD4-8DB8-4CC8-9C26-BCBB2ADBA7A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430ABF4-8361-4059-BB81-599E6F65A0D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EA58CF9-4BEB-4675-B2F1-14C26818D30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5E7C014-E5EB-4D7A-B2F9-256005E3F4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EDB998D-C640-4046-877D-A3463BEC91A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F8B8E3C-59FC-42F0-90FE-FC19588AA39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2F4EE72-6891-482B-8209-3E9941855F9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3A3CC44-EB7D-4BF5-B6AA-67D4FE3CC9D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C8C01F7-AD9D-42E7-B654-AD155B0095B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D05E5CA-9ED3-48CD-920A-1FB041FA2D9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A16F678-326C-42CB-8530-F76CBFF75C8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67F8FA9-8AE8-482C-BF88-236C71E486D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E6FA523-B7CB-44A5-BF22-B331EBF704D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55A877C-9651-4085-B148-30B5EE91AF5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F4A62AF-EA0F-475A-B542-36A58EFA1E8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6F09C84-4485-406A-8E87-A046F6DD29B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B9E2EB8-F658-481B-800A-9BF2C309B3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62F5B9EF-8328-4CFC-BBBE-D0D1F366E71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84F76AF-4736-4AAE-8D80-DAB14205516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4D2713C-B1E7-442A-B94D-08CFA9574C6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1170846-0A23-4D6A-8F11-0C8F3A3251A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CDB82B3-5067-46C4-A239-3B43D9625AD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373BFA7-C65B-4D11-96B4-4EFAFCA8651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0F0E6C8-38C2-4EBF-906C-C9F4F5AE40D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865DE47-5CEB-4558-862C-F1C0A2D7DE9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7D2837A2-8A4D-4298-AF46-C75A9C0143F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EE9736B-2980-43F8-A02A-CB9684FCCF5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8649B54-F1AC-48C4-AC9A-72F03021F76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EC4B1D0-A6B7-407C-97A4-613608AD612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C4E7841-740C-4B34-874B-0B3A780249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7561898-0D59-42BD-9C92-1BBA8840D1C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298ED73-647F-4E91-A0E4-01462665FD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F4AADD8-E05B-4229-BF9E-D728DBE5C34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060ADED-C287-4085-8F08-10E87747159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2A517364-BEC5-4C79-8B0B-AA68E76A93A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9F53A77-9440-4E33-B2F4-9DCBB57657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28F14E8-4B1B-407E-8879-6F9D4BF4BFA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9B03637-36C5-4C7C-918A-89370625FD0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F59E534-A45C-4565-808D-4EEA0F62179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5328932E-AB95-4026-8643-C535092AC9E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06A51F9-7EC6-4364-A091-9C46DD30F3A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FE1FC1E-EDB7-43EB-8219-05EDB4F825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2A77A84-BAB8-41B8-A906-1321F29CD15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0014F382-D0C9-47D4-B510-70763857E80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5CA2EEC-F30B-46AE-B86A-9FC22541F4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990F6EB-11B6-4AA6-9AE5-EDBDB870B3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ED13F7C-F97E-4983-BC6F-D65C2E82D25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2F56723D-8DB9-43A8-A047-C3B0C775D7C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5B52617-87D8-4D83-BD61-26DFCFF6AD5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A639ABE-4EE0-4919-B1E0-B53852A5D9C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B2C7525-FF89-409C-9B9D-BCD62D99B10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1DA4CC1-A680-48DE-8F6A-3A373019093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B5F740E-6EC5-408C-B9CF-DCA24F4162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C1B3DBF-80C4-47AC-9A52-8F3B198980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1087807-4420-4564-9450-0A97C6B8148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1DE3F7B-929D-4BDC-99D6-6893BAE7E7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ACB66B4-B297-4307-9178-4FCC1AB1549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24A5941-CA2B-4C20-9EFC-19DD0C5C593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2955CDB-308D-4A77-AD71-36D571B561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4E2BB1B-8F37-457B-8C4B-3AD89C4862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33C582C-607F-407B-A9B3-259EC80D12B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28B3528-0135-4FE0-A094-A77763D5B8E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2EE1102-F3CF-4C79-9EE5-9E81838AFD4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BA05D2F-A5EA-4E6C-AA93-4F7B1612247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535BF6E-264E-4F9B-880E-823BE5CF66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B5E1EC4-32F0-47F5-8B6D-570FB85647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0CB58F9-B491-4E78-BE8B-2299CE178B9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749AF7A1-470D-41EC-8F59-C4CAC0C441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C416FF8-447F-4D0D-960C-2035EDD27F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7F7ACDCA-0676-4CF9-B82D-CBB2CA2304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28E25B9-F8D9-4463-B79D-3F764B35DB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63FFE49-A24F-4D5B-93BF-417FED607D5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6B2BA1F-E6B2-4914-AF53-C0F124A915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87A5E44-A552-4942-A588-5CAD6858FD3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886513C-025E-45C9-A265-AA602602E09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8F3B3A99-D26F-4752-9D96-712896CE3AB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A8087BB-2164-41F7-876D-9F158151BEC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8A20F4D5-F58A-47DD-BFE6-10EC1ABA25D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FC70DEE8-23B8-4407-9E39-54A3A54E0DB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DD9A83F6-DEA2-4032-9A30-B940E4EE815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C65401D-C360-4A36-905E-D6DA86C4280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C9D935C-6AD9-48FE-9C2F-A2736E7BB84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4E8EAC8-9B75-4F25-81A3-C203EF7CB99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AC93B51-9772-4ABE-A328-11D9054C1C4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3105E3E-3366-4812-822D-D363B3B6870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6CEAEC4-30E3-4A1F-AB73-043271B429F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0B8C3DF-32F2-4F28-9BD3-D0315E7CB4F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E299980-CA56-44A7-83D1-A718694E4E8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25FB40E-F4DB-46B0-B0AB-CAD5F77A8AD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B2D7E98-88BC-4F50-820E-F62C5F6847C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95A76D6-BAFB-464C-9BEF-61B1C785A8D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EBFDD59-C11C-471C-85BD-D7AD2A30618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BE7C0A5-14FB-4C53-8D6D-0E876A5590C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FF0EBEB-AE5E-41D2-9889-E666029535D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B9DD8DF-8ACB-49BE-9A4E-BA6FF08E477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551EDBA-BAA1-491E-961E-A95946BDED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6B1B451-CC39-467F-840E-2FC3B83D6BF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F8010A8-819B-4264-AF10-F16326337E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A66581C-EED4-43E2-9EDC-AF1C6C501F9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648FEF6-36D7-4452-9820-7851CF77302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822E106-6D2E-4555-A9A6-BE22C3CA301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2BFD022-795E-4123-8735-A3502D26E5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E4ADE7F-F603-40AA-ADCE-450BF443C9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85847F7-F4B1-4098-88DF-025D9E16F5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D78557A-72B8-4F26-B461-E65156CBF15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180F5C6-9D1D-4C16-9FC2-990BFF5C52E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8A1A8C0-0253-4B80-83DB-36429820F64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FD0EE7B-407B-4F24-8E56-995895BE01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2DC51C8-40E2-489D-B900-AF6A918F6A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5FD16E4B-006A-4B83-9F1E-0FCA9B54D1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87B2FF8-B595-4619-BFEA-C288BCBB7B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B21DE85-A087-4529-B826-594A3DB9BD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34AA7CF-3AF3-4DD5-94A1-DB54A333143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0F13742-5BCE-44EE-B431-00AC1D19F1D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53A1D22-9F9F-4386-985A-CA7BDD8185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DB291F1-C881-4581-B9AD-E739586DDA9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FD159CA2-6EFA-45DE-83F5-F695D465AED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40E4972-285F-4D2A-BA46-1904525AE2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34D30F7-AB3E-4AA3-A61D-B432CBD389E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7CFA9CE-4619-477F-9D51-88677013316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E552808-45E3-4F8F-850E-9F732E4BFB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6BC21B3-00A0-4A94-AC55-DB33B9793F1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6AC975B-A96A-42C1-ADDF-55E0C36939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52E2250B-774D-4905-BDF2-C81191A34AC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F55E735-6DF2-4644-B916-FABE10BB1E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54EE65A-E3DF-4E24-B41C-83911816D4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F011056C-A92A-45B0-9E86-9AD7D6C6299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1FA668C-B52D-4480-82E5-C329C1FBD4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E7AD58F-A4F7-48B2-9C8E-B9EBBA30437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8D75AE9-A939-43A9-9A6E-CE6994C9C91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8A4CBB5-936B-4D9B-9EA5-8D41013F616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74C0FFB-4C7E-43D2-AFF5-EAB77C60E5B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3DB7FBE-2E2A-4ED4-83AC-4DA7358F9E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1BD8C01-F219-44B9-A758-920BEA90C58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BEE9F95-8EE0-4A08-BE28-A27FE56F773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9D433A0-D987-45B6-95E9-E1F39C8BF17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46139C2-A98C-48A7-BB19-FCD6337D130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D3E29A8-3EBE-433A-8B10-8F976BE9499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29BCB2A-F4D4-43D0-B2E3-3AF63F708A8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EE1BC85-F348-421F-9026-763F315F1D5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F4170E7-0E1B-40E3-BC2A-DF1A4ED6B51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F235473-094E-4B72-8663-32EBF55720F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EE2A678-7F0C-4066-B416-0198B2C481B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F772DA5-F576-4ED7-B9AC-CCE041DD364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AC692069-AECE-46E8-8009-8450C096218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F8B93E2-D35A-440A-BECB-D7DC504F61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BA4A9A0-8439-4363-907B-276C565F92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1ADAD81-CAAE-4B88-8766-0A4E7174443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AA2A04E-77B5-4B72-9582-555233887C1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380EA74-87F3-4D63-B73E-63AD7337BEA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BEF5705-3949-4E86-9161-D60A151D1A0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F15AD19-AE47-4069-A198-B135BFBFF83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8661C4D-001D-4B56-806B-0F747F2F87D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071ADD1-864E-4980-9A60-2B734589B3D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9F17970-2D38-45AB-9FDA-619740C6D5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33AFF12-EFBC-43D9-85EC-BED4320FA3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AE5EF21-FBCA-4B30-8A7D-7DCAA406817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579B7AB-BD49-4329-858D-A2F651C80F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3E1897F-2918-4EB4-A348-A3AFB1E112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EDAFC13-9BD6-4D02-B470-094B20703B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9D2CB84-94D6-42CB-AECB-60B52AA1A72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BA2546D-365C-4404-9D62-2FC1C60956A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F3E0A62-C496-4950-9F2C-431A1F7179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6B9755D-40E6-48B8-AB7E-67E7C73B95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93052DF-020C-4DF1-8AF2-02A79315438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FB621FB-F295-4A0B-B55E-CBB26E54709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8D3B19A-0AB6-48F1-92B8-90EB6E4CD2D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9457732-AD9A-48AA-81D7-37373BF8C08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7364E2A-CF77-483F-AD24-7DBBFB91CD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36DF6C6-C3C4-447D-AE60-72AE3B0F53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1D17469E-83B5-409E-BACF-4363DC06B4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B4D7B65-9D0B-4491-AF47-661AF357354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6537548-DDCB-4D19-8C0C-B7579B8C618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484E7FB-B4D4-47C6-925B-A23C15498FE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7579383D-000E-4C42-8F02-9A19203760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1CD05C5-D517-471A-8390-55E94755CA2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672A12D-9974-41BE-B21D-5B197ED604E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BA3581C-1183-43D5-9AEB-606A97E7CEA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A57CFD6-C021-414F-875D-7AF0117B881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39F7CC0-8B1B-449F-8555-1EB6C2F3AA1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77E09D9-280C-4E5C-8D63-0D30AC337C6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336F9F0-976F-46C3-937C-2573F04FE63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06D00E9-A418-4977-9A72-FFBCB92B5B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50417E7-0D7C-4B8E-8947-4BC3EF7F1C2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570541B-4FD3-46B2-AA38-862172DC275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64EFED18-5529-4552-89AD-740D6A5685D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DEB9953B-920D-459E-B1AC-FE6F57EE98D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8BBAF72-1893-4391-B58C-507EBEE1AF8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9C2A677-4047-4530-B9AA-00461156CA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570492D5-6CE9-4E02-A250-0E10451F468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E721F96-97FB-41CD-9F5A-6A09EE75D99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24E9DAF-102F-40D1-882F-1CE15A89B5F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ED7800B-B1E3-4474-B7DF-D526C459BEB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B93570B-3A6F-4984-BED2-9F06FCC4840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886AE84-959F-464E-B394-D64265E0482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A66DDC5-438E-4EA2-81F3-6D9A5BA9599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FE491D8-427B-4367-B05B-AB93612E922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2CA44CE-F29B-4037-B7D8-C151126F032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844E7A8-2B9E-4F34-B2E0-48DE4C33D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543061E-0DE4-4FFB-ACAE-E1CB011FBBF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1A40B53-8986-47A9-84C9-9E339E54AE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BFCFEAF-6206-4E62-9195-967241805C9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394E3161-7B78-4DE8-977C-CAC8697658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0EF96F1-D7C0-4564-8374-4354B2C4AA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94D9997-8BC5-403A-89F1-BE235D9C8E1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3FB2136-33AA-4234-9AC5-4D0B2A3B79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E25AA93-A912-4C44-B79B-E5C855A176F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371C540-410C-449C-B171-0EAA883BAC5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0285EA1-F0B7-4A29-97BE-A5F9D914A39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F71D0378-C181-4A9F-B6A2-3165556DD3E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4394BBB-3924-423D-8D29-6553670085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31E2570-06DE-4858-AF43-91979424D9F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860BB0C-C62D-4ED0-9855-9228748AFA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252D065-F5E0-4FC6-B969-D33572508B0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DEF57B3-AB30-4EB0-8DDD-94095AD067F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5FE3CF4-FB23-4356-8116-E1A486CDEDD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A0BAA6C-68F2-4A97-91DF-FCB58340BB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72D40D3-1C82-40C6-9289-95785A2E106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4BE7BC5-CDC9-42F0-9CC0-F0CF383F19D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692A556-42CE-4AC0-955B-4EE3820C592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15881B8-E056-42C0-B239-38021F95D1E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9313100-9189-4969-A3DE-0E2B741CAAA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82043F2-C392-4709-B916-E2BB21FDAE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265EFA3-D606-43CE-B8F2-7595D3ABF5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99FF581-1D2A-4C2B-B63D-59B0F39B86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FB76C95-0D14-4B63-A12D-66CE0623711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D82FC89-C691-4F99-8608-54039EDC311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013AEFD-FFCB-46F2-8CAE-CD027AAA55D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B6C94091-6B45-4095-A5E6-4522116518E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F11AB5C-661B-4D70-8EE8-C65BF0761C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D0EF03B-7F07-42B2-9C86-D5FEA065F8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447B11F-EF4B-470E-BC5D-2420D29D0CB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D14A747-A56E-4E8A-AA1E-DDE40D792B6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16ADFEA-81B2-4FB9-8F7A-39E565A82BB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602453E-0018-4621-939D-8BDDE21C3A2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05FD722-B3F2-405F-AB59-D8654D3D37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FCC5441-5839-4C11-BC13-FE4E4E405C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F1F317C-8AC2-4974-9622-96D233E055D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8584C63-D270-4022-8626-1F91644697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F594B5C-A481-4391-A349-9686DCD3DB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5E0718E-C73D-4A6E-83F7-050730A105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991DCBF-C418-40E0-AA70-AC818988A7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7A95DF3-C1B2-48AB-BDCD-035A0CB51A6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C8379BE-2F33-4B14-99F8-544A0B546A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EDD053A-03DC-4E2A-B722-27E1259939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4B8D099-2C9D-4EF8-964E-2A497B40E94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6D4152C-B023-4A4E-8947-7AB41651BA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F7A3522-3533-4B8A-9B1E-FFFF0D7D3D3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0906EF7-8013-48DE-AECF-9C136CE1E8F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407127D-62DB-4FD0-92CC-2EB47822E58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68F20AF-9522-47A6-A72E-8C9373AA546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9359455-D298-481A-A988-FA87564577F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6F813AB-8075-49EB-8CBC-54EA4E4F867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5E19040-C2E5-4127-AB38-571CA534F5E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FF16757-B698-4BD7-957C-FACA65A7DF6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BD41996-C7C8-4218-A722-EA7B256E95F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C8B2925-E12C-47E8-A3F6-EC2D52A6B7A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03D5F91-011F-4FF4-B9B4-E9DF1164607D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9B0D73F-AB3B-4DF4-AFC1-B21E779B491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FF0CE49-3A8C-4D89-99AC-97E81E57759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B2A9856-FF2D-4AF2-AC78-317773E1426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810A494-412B-465F-B692-1622FB02EE8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C8DDEF5-03EA-4C1C-8A8F-E377AB8EA7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BD2E69D3-841D-4DD3-9416-C314B2E77A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6F3460B8-6E19-40B3-A4E6-AE223B07900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B35B0F6-2555-45AB-A7F6-C9C1A0055F5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2D2CE32-285E-4BA3-B0F7-EF6791AF1C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111153E0-96A7-400B-A8A7-142CEA0EC75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5BC4146-53DC-49ED-97CD-0BA53ACF71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F4B1924-C154-45DD-A044-28088F7B9A1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D970B0F-E0FA-4CF6-B120-7B46F6E058C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E4C13EF-09AC-4805-BEC5-4BBF290087A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625C2DC-953E-4F36-9CAA-20FE8235781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51B1AE1-7B40-4808-9C2E-52F7F8FCF7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AB44188-1D1C-4418-9DA3-FBA4AFD9A4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E4E366E-066D-4EAC-BDD2-21CDAB1449F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EEAC289-14FD-4075-89E3-92C18929C7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713AD45-0FBC-4535-A30B-CE0A7969302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A8FF442-F954-43E0-81CC-BE23DC7A0A4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678B83A-258F-40DA-8DF2-948798CB35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E5561A5-FA71-4A80-86B4-03495CA328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06B810F-98CA-4961-9B3D-6AD374A43AD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0039516-6AE7-4D1B-A36B-F78C782FE6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0D79DC8-AE72-40A4-87DD-64BA71C21D2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20F7D30-A14A-4DCF-AD6B-5566A4135A0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C2CC542-A184-4A14-9501-66CB55101C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40D2734-B5E3-4532-8A7A-C04F3CF8342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7E8C12B-9A6F-4F2D-8DDF-6D5071B47AF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85043295-9A25-4191-81AD-273FC901AA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AABDA4A-2DB6-4416-AE43-EBD045769B9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3139281-907D-4A7B-83A3-38522C9188E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ED7BA0E-967C-4CCC-8ACB-E4640563762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E4AC49B-8105-4B9A-83CE-A714281306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4F443C3-75EA-4F47-8099-E4FD4453ED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CE466A7-74E6-470A-834D-D049682CE38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78C1237-CFD3-4214-8FCE-810086B41A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11ECD8E-A5EB-4D9F-A042-382C833DD6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7DF0E60B-A03A-424B-9F27-FEE8B656C8E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EE20666-8F35-42EB-9620-A4478C0F0E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F59CC5C-E1D5-4609-BB16-8518FC41C67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1C31E56-52B6-4CE3-80BA-234FD6F2024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EA4CB9C-0A6E-46A9-9AB6-9A1D170E74B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D842480-79F6-4435-B5C4-EE8564E1A5E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B1D14B9-53CF-477F-8432-ED6D526C11B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833D3D4-9E13-4DDF-B80C-06BA0FEAA8B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D1D094B-EE44-44F5-B488-342B65765EA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672E6F0-85AE-4771-AE54-CA8E9893412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46478CE-756B-4540-B575-1B579521384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7010592-91EB-4F46-B038-C06593BE68C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3772F4C-AAC2-435D-9F0C-29D3C1EF39A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AC763B4-EFC3-41EF-A525-752E15745F7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34F89E1-23A6-470B-96FE-1A3B78E5F26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AFA64F0-A100-4AC8-8FB9-80439C80905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A88CD5A-9E6E-4DEE-BFC8-8D27CF09514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DE981CF-03AE-41B5-A9FD-20218B2F40B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4C434E2-3683-4983-ACFB-4F00D138648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3B805B9-B202-44EC-9295-01DFFB959C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8193600-F413-4CDB-9B3C-B8EC0E0D8E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53A5F26-F2D5-4738-8AA8-E319491FC7A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F58DDCE-96FE-4FAB-812A-8F972234BEE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75A607E-3B2F-41E2-8F6F-DB494DD5185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0EAF785-A28E-4C46-9C11-8FEED61C46B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DD3A9B4-DE68-4D6C-8D97-825C03DD9D3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323D3C6-2D32-4695-B541-5C7A837082D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3F517FD-9307-4C7F-AD46-126628D9CA5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FB48EAF-929E-4EF0-81CD-B913417EF2D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645047E-82BA-42D8-93F2-F02B50AB30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DF57700-CBFE-42C7-9CC0-AE2A44D6587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DB6E568-D7FE-4223-9AED-7A45676AFE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CCBBD3E-0D38-40EA-9A7E-9E7F208C1DF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5E35B1D-4993-4B07-B897-E28954C7455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B81B103-EA8D-4F53-B961-307724FF430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AE36703B-F202-425C-836B-528AC3D2976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DDD8FC3-48D2-4C39-8883-F1DBB7E39F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33A2157-D039-460B-85E8-67FA94C38E2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59AEE2B-37DC-434F-82F3-2DE99F6366C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972D4FA-3B2F-406F-B402-CED800F01C7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FC8FB57-41A5-408D-BBE9-429960121F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0CBFBEC-5149-43BF-9279-E95095559B1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001765B-7817-470A-9414-5CE789EE17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B0613F5-48C7-4E4B-9571-76DE881076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6775FDC-8D40-410C-BD3E-F4AEE78F1E8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0495922-9326-47F8-8A2A-A975B810261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AB041E4-4D1D-4D6D-8EA3-7946F7F2223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ED9534E-9C5C-4589-AEFA-D1B1E0ABDF4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C00C116-292F-4606-A208-701A7596ADF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B6D6845-7C2C-4B6E-8A0F-302811F0E11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026C1E40-5BDF-49E3-BA33-6F898256428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EE9E0C3-3D27-4136-8097-66B0B4D464E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2AC7CB6-B18E-4596-8536-AEFBF2797E8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2287724C-2166-4371-B6CA-79B7D2C8154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CA4CE14-48C0-471C-87E3-A7D92F4F0C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B9B6681-6CAD-46EF-A602-A93D6C8B1AD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1556740-28DA-4C41-B8F5-548E312E348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3AEED0F-A6D7-46B1-976D-4AB56A2103C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4777516-28EF-4B7D-98BA-9A47DA0AA0E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BFEEB35-D875-4036-91DC-6599CD81F37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098E75B7-7C6B-479C-B439-F367180372B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CED9011-88C8-4C28-AE75-1CB8AE07208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6205B47-8429-4B51-9EF2-70523163B3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E39A6F7-A8FA-4A3F-8D60-C5A12FB5129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5E6AC98-82CA-45D8-84D4-5F9A22D90FE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5F93F0A-74B4-4960-9540-B624F5D0E0C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D7684D5-B4B7-4BE3-97A0-1199A1ABEB7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31F74CD-912C-40E9-86E3-1AD4F0443D2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E915B75-8D9B-42CB-9DD2-CC4D5048EA7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99F92F4-77FA-47EB-A58A-D6E4201F961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E5B2513-08AC-4579-B3B1-2F69F144075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8937D90-4E2A-49F2-BD60-ED3FA072AE2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EB035D3-62BF-4130-8034-B1C4AA1D30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22073A7-59A2-43AB-8F81-7EEFA1C26D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5680FAD-DFED-49BD-8970-67DB77886A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88F4BB7-AF45-4C41-B05B-EA1BC60973C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3AA2BBF-CBB4-48BB-9569-D7FA899629E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993AE4E-67CD-416C-88FE-745A3FEACB3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8C8867E-C162-4330-9997-5EDB06CC32C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503454A-995D-46F3-B47C-D7A325E9D5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8E4333C9-D4FD-4193-ABDB-8346798405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634D449-CA23-44FE-AF91-B9E82355560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DF848A8-BA35-4E3F-BF26-54228AE69EF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8DD4700-A2DB-4668-A8D2-74DF7700816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CF3844F-20B0-4363-BC5E-1273424362E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E97554D-B58D-4F55-BAB9-C4315961699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42F49D8-5EF2-4E14-8C1F-C0EE39EE9A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8CA72FA-3E2A-4F9A-A846-39823FBEF27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E822AF0-AFF7-418D-8AEC-873975B8E15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50E8149-A006-4F08-B62F-F7C8E82F2C9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0BAB516-9399-4B36-9CED-CCCB9B2922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B940162-3A59-468F-98A3-07C2A6543D80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7EB15FD-7560-40C4-A1C8-B119618790C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6893074-E55C-4129-B165-5CE7DA0ED90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DFDF9FD-AF3E-4157-8DD8-60521BB2E37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18B4C73-E98E-41A2-BBAC-FB5AFC18ED4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9FB7D5F-044E-4B1C-91FB-C091F4F0DE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8C52F03-BAB7-4C02-97EF-D02DA2C83D2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5E8638C-021A-448B-8C27-DDC119B647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7129359-4115-449E-9A1C-29E27EDF35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FF6CDCB-5051-451D-A850-A991AFEE16E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76FB049-8272-491C-AD97-51CD1387953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5F4F502-E625-4B9A-9774-4B3B59ADE60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5C6870E-BF3D-48AF-AD97-4A80C1E8F93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A7EC57C-1725-4DDD-8891-9A675637E2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FFFF778-AD8F-436C-B833-9A7C4063EA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8D02CE92-0E16-4746-AD00-A0CA0130AA5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FF1F534-3036-4641-8CE6-07AB99FBD90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DA962AC-6CD9-43D4-AE39-8DF0C3F27E6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5374641-9ADD-4D23-82E0-71033256D6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2A8CF52-9A38-4588-A8F8-977B19D802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A27EFBE-05A5-40E4-8A49-24F43A1609B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C543BA1-2BE5-4AEC-8617-937FE8742B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ACDEAB1-418A-4631-9B95-D6B7C7631B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5F19A7F-2CD2-4DF5-99A6-E74555D130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0F8C52DF-C2B1-4695-A211-7DDF3787DB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F327B10-0AFE-4EB3-8BFF-618D59D59D7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D62D78BE-20B7-4A21-BC4B-932222B5BD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F5BEA3B-D8D0-4606-81F6-F4B1EADA46D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41B6C7B-C437-458A-9BD9-29FF8150B10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9B5F19C-8C74-4FA1-9E50-673A752C0E3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D42FDB6-CE28-4967-AC5D-B60CFF3FDF5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44D0A96-CD40-4819-8696-A575CD12EF2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B66E0A2-4AF5-4AA9-8059-61D039FD70C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0B17715-48FF-43DE-9404-89CDA496C52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B5DF79C-72FC-4A53-AB5C-9528DDEB9D7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EB336A0-A1D8-4AE4-848A-7870ECD47E7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E5AC838-D365-4781-93CE-8F74EB9E7C8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04731FE-D82A-43C5-88F6-1144402F2BBB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27D65D5-06EA-49A2-A652-54ECD5F72EB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0777857-1AFE-47A4-84FD-0BE39111B7E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8402910-F47E-4ACD-958D-0B47C41E8EC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58B9F8E-2C0D-44A8-9184-AF13649CE49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ABDC775-9A7B-4A21-AB2C-C2C5C882131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8D84DE2-7D55-4C27-94ED-9C786624D02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A4DC4B3-88D7-4389-9691-51B57F3B9B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73775A3-453D-4239-9828-24293482745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60E12F7-3EDF-406C-A882-7D6C1AF263E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D66E6C9E-80D8-4D38-A7BD-67F514E2271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44BB9D4-A4CF-467D-888E-C3D6DC474EF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321FE19-68E1-42B9-B7F6-A393025F5E2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B654650-92B5-4201-A930-B5ED5BD59E6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4715C00-79C8-4A0A-A23D-22E7A148FE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7167CE6-2D3D-4BE3-BEAC-1AB2D55A7B4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CE91A85-CDD5-4398-B32E-4273BB416C4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F05BEDC-F083-4E6F-BACE-FA8B55679FA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AE79052-C4E3-4917-B121-39C9860D480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0065F08-E699-4DC1-B382-2263E5484B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4079B2B-B454-46B2-BE7E-7A93584ECBB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D711303-14DB-43EA-99A4-658505EFB53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1B7807D-D41D-4082-BA20-0336A238C4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C638963-05B5-485A-BBAA-1AFC0621B81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4FB4491B-5BD2-4601-BE99-44CE40ABB01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B285143-8FAA-40D0-86ED-1AD9DF66E1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C7CB979-9A7D-455B-9BB3-1301791B0EF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B4E01A5-1BA9-4356-B9DE-1004144F74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7EB5378-841A-4DCF-B936-A395AD971D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7F1BF17-77BC-4F81-A0AE-3D7DC071212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37C2DA9-A94F-41FF-9909-3258302BED4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B367CF2-0CC2-4616-9845-6D44EEB46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17A245C-62E9-4893-AB83-346501D1E18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6463718-BFB1-451B-9E28-C7C476EA4E5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7D3AFEC-F7BD-4B0E-BE7B-D882C51318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0AD02AE-BDD6-465C-905C-380577B3F20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A38D556-ED66-4CA4-8BF7-7AB9050D59C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3FF5D3C-4334-4714-BB64-6EEABC5754B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3BE4194E-8CCA-485E-9D06-20A4DEA44D8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36A9D60-782C-4E37-A070-F91D79CD3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40760EB-0F64-413B-8C70-9066A2E32B3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2D8D5C4-1268-4849-8A17-F802772AA57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6597D72-D880-4A2E-B399-6E8128B6923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FD6FE78-BD00-432A-8BCA-3A04993CA8A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26D5BE6-410F-4408-895D-F5620163CC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B0D77FE-52A4-4885-BDD6-515A0998350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4E5614AE-7693-4578-B14F-4BE16D37CE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BB05BB7-F555-42D8-A9ED-AE819D0322D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B70557BF-F76B-4759-8245-43545CD9FE5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A5A7962-C91F-44D5-AC86-D0141BB5576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051E646-895E-40DF-B308-F5A81C0274E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35B5D12-87CD-47AC-8A67-FBFF5A6B6E1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23F9A09-DB0D-43D6-8A4E-A0934C3D1C6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993AB50-24D3-4E6E-AC2A-4F7FDAF287A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4962747-DA8A-41A6-B081-F07141A6BB9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5742B70-78FA-412D-86F7-71D261A2DEB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B4266647-771C-44C7-B727-69F16FE870A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315FB76-612B-430E-914E-6302166C177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7010310-47DD-4FFA-A26E-07009DA5671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FA80F35-1CB1-4253-9966-C9FE875D1A1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4C93234-4C3A-487D-8ABF-A973808B234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F6930FB8-29B7-45B5-9F48-1D5B5239D2D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A8349D0-69CF-49A0-9773-2EB8881FF07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ADB5838-9962-4AF7-B859-B4EECA04E7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41755DA-912C-4694-A06B-DB47E38DAB7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2937E6C-EB16-44E5-8B89-C2753A1F669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24264B4-6017-4A24-8A70-39439E0B4BE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B8CFF84-2261-42B2-9EA2-E8351B4D82A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A7B4DB1-5D07-4B00-AE2E-3EADDFAAE67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56A3AE9-B488-4866-825A-EFFAA025CD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7123ADD-52A1-4F45-8FDA-54697CA7601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E6A2FAC-F519-4BEF-A5C0-FF7192D930F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A8C82B3F-45A3-4EFD-A379-037C679380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80DBBA4-EA3F-4CB1-BD7A-8ED6E0F13E0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98BE666-D78C-4A87-B1B7-731A631D6CD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011E241-4F09-4CCE-8626-AC708EACF0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CD80CF1-5F56-4AEF-9D7C-3B135CD45A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AF09F8B-FA02-468D-A977-70837D6BAEA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41E631A-CBE8-47D8-9C3A-C271E703ADF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93E458E-AB68-4C1A-8CDB-0232C8CC6D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9185705-8364-4D1C-8C30-9CDA8C9F96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56ED878-82B6-4D66-A23E-ABCAD5DEAD2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1ED05E6-AA91-4155-993B-8DB96EF5781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9968079-5BD9-473E-8C05-B10547C8DFD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3255B47C-E014-4193-A0ED-DE358597F5A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A5DCE45-F462-4861-9BD1-C67CAA31AA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8FA9B0A-B0E2-4413-B4D1-6F70D10981F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D149065-5F91-4C54-9948-3601FCCC5A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AB0047F2-BA74-44A1-9C40-604211C8B3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2676F36-3D6D-4D2E-A735-329BBC90861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5626173-E6F4-4C6B-9BEB-E6C40AAC63F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B794A13-8F67-4B54-AC6D-E430DA5C879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555A203-66AA-41A5-90C3-5D25A89B78F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B441794-BC0E-4BB7-8C8F-6B97361FE73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B576A59-2968-498C-8D60-96A92E5697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0536CF8-0318-49FA-AFA1-3A524DE1C67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96DC4C5-48F6-4AE2-A5EB-412EE786B47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A40953D-67F7-4A7A-9C44-91149BE6F0B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6CCA384-4B1C-4663-BCBF-3E939D9A4CA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AB69E836-F51B-4865-A5BC-BF042A44CFA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2F1325E-B6A6-4EC8-ABBF-D12E98786A3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351CF225-ADCE-4480-A96D-F03395C1C5C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79197BF-E103-45CD-92C6-F803B2D75CF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F4CFA59-26CE-4D38-90C5-0E73CDB6DCA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739C607-95C0-4E5A-BF83-066BACE778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F83D96D0-5FD6-4ABA-83B9-F0976CD67F7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283361B6-5E68-406C-84B6-B2C1C393336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F92130B-5C8B-476B-AF73-917118FA7C6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0F7BB75-C7E2-4685-A89D-3923731B6A6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AB9B20B-8DD1-432E-BE96-7681AAC1C50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1AFCAEC-53F5-4BEB-9BD0-5A85F3554EB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C18561B-0723-4C3C-AA26-60C5ED6896F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853143B0-FCCA-4496-B395-11DB078D771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B4A0430-D173-4BEF-A973-77982001D1F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ECDE1FB-A9E6-4171-A23F-9903CE1A087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B3A89EB-BBBA-4D08-9159-D59F1073A3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EB0A8AA-1C3A-4997-BBCE-3D2027327FA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EBDDF67-71A5-419F-A3D0-DDD2855973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DD920A4-74E3-4DB7-BE25-932ABF9AF92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E6B8CF0-A770-47C6-97A7-70C43480C4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92CF355-2465-4619-B032-64F7C57CEDE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91E5A1F-A00D-4814-86BB-777DE075EA0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F648F98-AD9B-4811-87C4-55CCBC3AD4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5335DF7-1F28-4D6C-AE92-78D19560A6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7BD9B820-992B-4A05-8AFA-548CCA0C735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79CD562-2589-433C-B1A5-B31052331C9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7F35180-F2A2-4DB4-94E3-FDB7886A8BB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53776CE-71A1-4064-80DD-300AE70C594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36E25FFE-D726-4F10-83E6-F779B6913A4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F4E576F7-CBE4-445F-AFCF-CBED18E848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CC10A91-A96B-4303-A623-A430F2E89E6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6AFA24F-8A25-4312-B375-1E90D23EA83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F1446DF-2B1F-41A8-BAA5-09357E954B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ACC5691-AD1B-43D5-95F4-017EFAEC3F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F622B7E-574D-4555-B48B-7CD80972090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926F791-14BB-4C84-A87E-7B81BB16C21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DA66AD7-948B-4162-AC45-4D1D1C4D227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3E56AA2-DEB5-4FE6-91C2-1337F26105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9A42518-9DBE-4C67-A7FC-744E7C359E6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9AFB0C6-5534-4485-BE71-840592C756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C3F926A-D67C-4DDD-8F59-FC0ECA18D4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105C0AA-A140-4BFB-85B6-34184B5C48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105072A-F35C-47E1-AA48-84AA2ABD10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C05634E-63E6-4DA7-A79C-55F2289C74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EFE9E5C-ABF4-4969-A835-8C5222F2A9B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A642BE7-07C1-4963-ADA9-E58355C6179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64E499F-96BA-4F5B-9420-07E2BFA9F4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490D457-7D01-4B95-A8B9-F737DCD0E6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E967A2E-4EE2-4197-AF2E-50797FC0E32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3CA6053-42CF-4B05-916A-E0358123135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04DF0BD-F5DC-4DF8-A541-C5FE0706595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0335151-18BB-462E-B3CF-42BC4A58BEB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24A1DA4-19D2-498E-B0A0-6AB6C7C18E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8210B84-DABA-42FF-ABF1-FF309FDF07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92CDD36-B4B8-485B-B4AF-37ADC14DAA6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9A54AC5-0E8A-4F8C-A1B6-E2F32000F2A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E0DD25B-2A90-4756-B32A-5389472826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8FFC4A5-FB13-4256-B447-03E6390B58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991B7CD-D4E8-4E93-913B-0E75A4B123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5363FE4-6D21-40D2-9219-DA5F736A7E8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588CD63-228C-43D8-B443-A0C2E65446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CBD1CCE-A89F-438F-816B-30933A6AA75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C0BF3F2-F708-47E2-8A39-01E36A2F39C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B87A71B-E06A-4450-9CE2-DD79422E807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663B85C8-41CC-49CB-9BEA-FCD41E14E6E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B9D69E7-0632-4F4E-902D-8592D54A4FD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96E1375-2CD4-42B5-95EB-A6A1D77F944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9CDEE8B-A5B2-43D2-B01E-55733AA2B0D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8EEA45F-3ED5-4217-BDD5-F32AEE5C6F5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58DD759-15AA-4854-8085-0AFD60D2684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956284D-530F-4EA7-86A5-1E3FCC7CD45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D35A2DD0-8E75-482F-90C4-D099C59ADA6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E2C9C19-103B-4D75-9E68-2FEF28ED62A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6F94BF1-DAC0-457D-A501-A2EC02F053A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B7C33FB1-3D94-4E43-BF5F-428B09E59A0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C8CED1C-1CAE-4B6F-B4B4-1886BE3467E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DF60CDF-7E52-4D6A-9D2B-68833FB2F2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3D6BF83-03A8-4BF7-A574-226CAC29565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3CEA184-A98C-4726-BD03-71BD681AFA2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313994E-60C5-4AD1-81F1-991830A260A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6B2196DD-D02B-44B6-9B66-CFE4BCD00DF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71EDE22-620D-4069-9BF3-7055E01AA8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56A75E3-29C4-4E8C-9B3A-AE46E0E622A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D6D2C7A-C85A-41E0-96DA-F7BEDF9E8C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3BD5BB2-FBD8-4836-9847-A9674C55612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DBFD2CB-0C05-41C4-8091-3BB1F6341E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5D88933-582F-443F-B2DA-35C836ACB1D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7A9B1BC-66DD-4849-A2C0-9266E11EFC4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0345B20-EB38-45DC-8975-E66F3318DF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BB9BC97-1812-428C-BCA1-F38C8F63689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31EDD68-F667-4D29-8C95-6B0B3B59A7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47098FE-94D9-4F7F-9C30-FEF102C076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82DFA68-3F9F-44BA-9ECE-DAC07AE71B9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A7C9292-E4A1-4904-A40F-15771C795CA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2AAC2F2-02E9-4E0A-8779-6D20FF5D1EC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28DB1D1-828F-42C4-A09C-257C0CE1ADF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3336850-8F9C-423F-A370-46F88B6B36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9350F39-77BA-4C2E-BBBC-980E5D28F4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1B4DCF7-825D-4817-B3B0-BBC54688EE0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9EA6CAB-830A-49A3-8FAE-FA6ED65D29A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FD3A6C5-01EF-40D0-9F19-DE8E7D0F58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7EDA290-393D-4DF4-8508-AFD527FBA8A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33C7F399-1BE0-405B-BAE8-A561733286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2E5DD30-37AB-4AD1-B8E3-1B711F5EC47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C31D4ED-A924-4D81-80E9-51299D7ABD9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011C752-063D-4574-A9E8-85727D43B5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18CAF17-C6DE-4DE3-B479-AD4E441C79F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6261662-E875-49D5-9AE2-6896C5FC246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676CDAF-3524-45A8-917F-BBA2E020041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50D6B181-B5EE-420C-92F7-4A82ADFBA91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8C9925F-2D7F-46BD-A3A7-9D76A5D1D6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37F84703-1988-4C43-9272-C5FEECEB445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4DDF49F-A52F-4891-9780-33F3526DA2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CC342D6-7CE0-4EED-B8C4-90BDFC2F5D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AEF1155-D5F7-4C25-BB28-9B13EA0F759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A387BF7-D0E3-4E75-93B6-6F44D54E8C2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4E6B786-702F-4550-8DDF-0F899C90649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7C7462F-1249-4D2E-BA5E-FDF9A076EB0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5837157-4E26-4157-B860-C49F5A931BE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EB75567-F968-4592-B5E8-73F1983D36D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32D0A74-AD8E-4223-803C-5EE6B949341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9BF5C75-57C2-4976-9877-C6152562557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4927EF6-32C9-4B42-B8F6-22C76B769EE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07D2794-9981-4488-9696-F2877001688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711D4AE-500E-4000-8D60-495B9EDFD7E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551E1AD-73BE-4EC7-A42E-F3308BE435F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4BCFC2E-E038-4191-A53C-A724FFCB885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785B436-1F48-47E2-BEA6-15BC8E16B0C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B19E248-626B-4AA3-BBCC-D6F32D20DF1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D65BDD5-1D7E-4E01-A975-A1B4DD00657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1054A0A-0112-4142-8E9F-1054E588A68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FA8571A-7EA2-4B21-8B56-9F2466ABF80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9C8E285-7E9E-48F0-93C9-9CD1E97A926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410C08D-EAE3-4091-84CF-A2656B1701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8938921-737B-4D68-B097-4D0E4F2BE8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15881D6-744A-40EA-BCFB-D16153E8BB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35C60B8-1DAF-42C9-9C25-5B30A7CBC83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6C8CBC3-F152-4D4C-9572-41803CA11EB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D1586C3-9835-4B04-8B36-40DE3B8B81B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A81D051-1D80-4B2F-B577-B58213E8F2F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B7BBBFD-BD9D-4FB9-8015-E5B6C01FA0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614B7A1-ABA6-4706-9942-07A419EA679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2CC842B-B88B-43E5-8CEB-018394E64E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92E526B-A829-42F0-9693-A84684DBDE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453144E-C855-4FC4-8A30-932CE68C541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1D0B5E5-CF87-4A40-91D5-7E25EF9DE07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E2F314A-A6E0-4236-9108-F75D9E20D28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876D40C-B073-457F-BE0F-2CE6877B347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1E12B7A-D7A7-4709-B9B0-1A7224842E4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2DA3A89-0BE6-4C33-B8DC-5ED1B2AF523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B3DC114-725A-48C9-B00F-491AF21FDE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B835190-12D0-46C8-B646-21D5D44A78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1D5965DE-5B7D-433F-815A-794CBD52E40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607FCB2-9E7E-40AA-8D24-BCC0CE662A9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2FF24467-9F68-4547-ABEB-189C1AFEE1E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CF6B2AA-2A0F-49BF-8050-69C438EBCEF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C94B76C-F2DC-4DE1-B305-4DED3C2032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1715993-25CF-4E5A-A7AC-120DDCD102C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E787F4A-40A6-49D4-9C8F-3C6FDB7CF0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48FB22C-4B04-4F22-9DD7-08E0306B6FD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CC98AC3-6D4A-4091-904C-D993361CEF6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319EE64-6175-40D8-A314-FBF74FF5C5A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F3C4EE9-3019-408F-B9BA-F03301CA029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96B95DA-5BFF-4D91-A4E4-1F34C6CEC59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B34EAA4-0F3D-4E7E-B958-23D16FA0982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47782C3-B697-4654-8D82-7032DE4A8DF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58249B0-A801-4470-83B0-37166517BFF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9303DAE-6027-4804-9BC0-2EF0FAEE3A6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7833DC2-446A-4949-AB7E-F17AA4242C5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1EBE4BB-AD68-40B1-8883-E02D0A05CBE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37737F8E-A0F7-453F-AB15-3DDC5480B64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F3BEE22-68C0-45B8-B2A5-0AFBF79F1F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0ECE3E6-79BC-45C2-86F7-1CE46DE8A2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9D21A7F-F4C8-4F8B-9A42-3D314700B89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0935346-16D9-40B1-A00C-C6C7FB2B1E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0EB4B8C1-7861-40C5-B87D-3B5F4431F4B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6798529-B1B3-4E8D-ABE4-A078E97BCE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01438F6-F0CE-4BDF-B4CB-0CC9EEDBD97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5ED41F5-CA3B-46BA-A614-725B6F792C9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18A4390-1E36-452C-9EC0-043AF167802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DE90E36-509B-445F-945F-6D51409D209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869FBE0-B455-4351-BA56-5237C4939AE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E845DBA-8E8B-477D-B119-3EE065ACE99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D21CC09-DF64-40C7-9D58-4655CDD81A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FC9169ED-24D8-4745-A6D6-1BF12805C4A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3C360DE-BC9F-4BB5-AF9A-4FC0D2A9987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B64C1EB-B5C1-4576-A346-484D4F913F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4F3851A-F1DB-49B4-9891-D8AA5F8027E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72738E1-80D0-4C82-BEE9-6FF22D45C9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FA395E8-E4C5-447D-976E-0C443B344B20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065B2C5-D11A-4E2B-9B13-B2138DFC6E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0522D24-2DFA-4469-B17F-EB4BF0DA495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9C0A764F-2FAB-4BA1-9545-55FE89BC9DF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49E799C-BAFF-4C8C-A5AB-98CCDA2125D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E771D6B-E185-4253-AFC4-8D9BB4C4D5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894F6B8-E21B-42BF-9965-C8E30B47C15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580CFEC-3FAB-4AD1-9401-D2881D6D550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1AD0712-FECE-492E-BBD6-63EF475FAB7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3274116-B090-42D5-A924-43C6EAC456F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27E94F4-24C8-474F-877A-FE841411DD8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7A5541F-3DE7-4418-BD22-B3620287AED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BC2C4E0-DA9D-42A1-A07B-8BD7F5838CB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7A5CDBA-E497-4DD3-A6FD-977E72FA7E4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05AEA8A-6FC9-4FA8-A7BD-842E8E36EF1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73BCD7C-4F8D-47D2-9232-7484D8143E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A955E99-9529-45CF-81C1-BE7BB24DA0F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A277117-452C-4BB1-AC43-651BAFC0335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0D1F43B-D124-42BA-A0AB-0B629B32BE9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31C823F-799D-4474-B137-738B2823EBC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29D68E7-9F75-41BF-9A22-1CC57B9294B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298DB83-6255-4BD4-B0ED-3D6BF65C032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1A09402-421D-4129-9FCE-87122D3E29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686EB438-ADE2-4154-8051-41B97CBE0E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A06A454-FA52-4C46-939F-0087B8657E2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AE33041-896E-4D9A-83D5-1E9ADC7FA3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E2E16830-9C4D-46F6-BD04-C5D15758FAC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195401A-47F4-49F0-BF07-D3EE727DD6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A1D9E28-CDF6-43AA-BD4E-1E84BF2378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B771F12-D4C2-41A2-B053-E402E695DF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B759E78-36A1-4F55-8856-F3AB2CC7ABF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A27745F-C1D7-47F9-8B00-DA3B03573E2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84BB8B1-765F-44B1-9651-C3C88F3DEDB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8E68237-9121-40AF-B211-7438BD514CB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BA80E90-D2F8-4070-A70B-89AFB09377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A873092-AE48-40D7-A9E7-4AB5B3E1BC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37E955B-1AB7-476A-A1D4-89C7363C989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573496A2-01CB-4060-B307-BEBE4FDCD7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6B0CE72-0936-4CA0-9697-F60CFEC2A2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792CEEB-57E1-4137-AA5B-34EFB6ED8C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9ACF44C8-CA93-4712-853A-59A55F1956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7ACE247-67E8-44D0-91E9-72BE920279E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81CE9AB-123B-4EFD-8F66-9FF538F39B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F8E8E06-0D7E-4BFC-9945-BABCEB1CAA5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0901D54-6655-4E7C-98A6-D10CCC3718D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36900F0E-487A-459F-AD4C-8334F76E41F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C2A5F99-AD9E-4F7D-9A4C-3E3779FA367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A777435-6EBB-4EF9-8593-2F2A77BE2F7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B0BE562-80C7-4983-B6A2-37B75BD48B3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4B162F08-4EF0-4D69-ACAF-708429C0645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06A7BE5-7720-4C64-919A-4E040E356D2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42AFF8B-A5B6-4CCC-8BA1-E2365D1EF00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D74E431-F55E-4692-B3B3-446D8A218AD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91BE749-1718-4E79-8834-0A400B22682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A4BEBC3-ACFE-4188-9138-B66BFEDA4C9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F61267A-CBEB-4D23-A31A-DEDC5F2F8F4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3C3B4A0-C66B-46DF-8DD7-AE972FF0286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E9FB48E-8AAC-4E0C-A1E8-8E95D7677EF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14754F6-F716-4D21-A445-D43AAD796B1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5841340-F24F-4E3A-B21C-CA57B325064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981F199-D936-454C-93AA-B4250CC39A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5F4E81D-8A2F-46A5-958B-ADB24F60210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72E047A-056D-4F05-95E8-92E32AA85F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FE2E066-7215-4469-8EAE-008F3C092D7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4C999C7-4637-44B3-B6C1-C0FF6D10926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61E4667-767D-4F3F-B337-F6634F89EE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CE959EB-8075-44ED-9AE1-B2DDB9A992B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07AAC26-4306-4779-B3C3-1AFC7ED40A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003C237-4FC0-4D27-A1CF-1D226B6A989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080026E-8255-4684-A720-94A5D4BA6AF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F7E20EB-1CB2-49CF-9D6A-077F2EB3DF1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D1ED69A-8325-49D9-9443-29570729DA2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732F97B-B7A3-4B23-9DD1-4EFFF56A45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EC32907-1918-4088-90F5-C0DA905B84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CC9A42D-6217-4D7B-8DF4-2157E4F205F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FDA2C27D-8B24-4E7F-9499-BA4E6931B5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9B958F7-711F-484F-8EEE-82EAAB62FA3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3BABAD9-FD8C-4C4A-9520-20BCBADBF18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42227A2-6B7D-48E3-8128-AD2CBEFBB1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DB099E6-11AC-4FBE-B754-CFE904D461D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D51545C-888E-4FDE-8927-0ACD348F72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4A215E2-A429-45B8-880C-BA7DBAFE648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F14275C-410A-43B4-9876-E09B7D76A2F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844FF6BC-E44B-4BBE-9BCE-9EA3F63B628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47500A5-85B1-431E-B105-249029B2BF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63A5CB2-D2B8-4CA8-8D68-F48C245FEAA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3FE4C19-7204-4171-AFED-65BFFDC97A9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8BE68C4-FD36-4210-A36A-7028883E38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3616BC6-BBCE-4629-BD6B-D98A4C3603E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0735294-15E6-4867-8A48-C4507BCA1CB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6A1E755-E15F-4C1E-9DE5-94970862B1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D237F7A-A71D-4111-95A8-C3A41559162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EDD1C32-B79E-432D-A767-FC4D4BD149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76C88E0-B30C-43AD-BFD7-479EFEBA86A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0663A8F-7685-4BF7-96A9-1DB31C4EA0C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1176D28-0C97-4121-8E6F-F0DB8FDED0C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FADC71D-CEBF-4468-8806-8BF20A5DF5D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458CA90-5036-4ADB-B8E4-4CC149421B9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330384D-3556-4D42-B492-94F11CF2F9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189FDA9-DE95-4B4E-B1FE-6BF5AF1F2E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9E6E6ED-6CC7-435E-A979-F2A7F5B079F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6B1A2F56-B714-45B7-B9DE-934567D6591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B98BDB5-1098-489E-A75B-D5DCFD7C3A5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1BD8B1E-D063-4ECE-AB09-A71BB6C730F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777BB02-595B-41E6-8E64-5CC83C68A7B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C049FD3-6F2F-4F99-9D82-96949071E96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E72872F-A21C-4B47-8C80-8AC4B82396A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B58D484-CBE4-43F9-8B47-51D5069BF0F4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9706334-11ED-4B53-A575-F87CBB03DB2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8041A35-FEEF-4B1C-AFB6-583D8F9F34B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4AB6914-BE34-48CE-8CF1-0C8AEDDEFC3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090FAF4-5FFD-4049-92E3-55A9A30FA90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008D0BA-14EB-4B8C-8384-F0F425A396E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3292EA6-5F88-4B44-B6BA-848A3A2B2A2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276E604-5D38-4F07-B3D1-D9A944A61A4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014224F-84CD-4592-B164-F0D0530744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7880685-94CE-4B4D-A3CD-4B009E9A25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3832433-16AA-4005-8A05-FB56A6E370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CE3E402-6525-492D-947B-C645228B645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CA75DC8-6CB9-40BC-9A71-14452B7E6AE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9D1493F-EF8B-42FC-9723-1C57AC87743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B931404E-5ED2-4668-BC3B-A9C51B29C72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EB8DD71-BB2B-4708-B1C6-5D39F41B75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6A4C467-822C-4E2B-9D41-2FEC3B3DC30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55582E0-2BE3-470B-AC69-85E2A15B51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7F63D49-1C5A-404C-AB84-4F23377A06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EB1570D-518A-40C1-AA2E-7229A3FC76B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6D49B5C-CC46-4DEE-8EBD-8783BC3FEB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6BB3121-F72B-4724-A5D5-823C2AE552A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A23537B-4E11-4A8C-BD9D-015AED10C0A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AA3CC89-2D75-48B4-B756-A1CA472EAB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09FD8BD-932B-414F-94C6-0B080243E30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8307CD3-6C15-46D7-A735-4905FCCBBD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A593B44-7501-456F-BCDD-0CDCEFDFD9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8F97ADF-85C2-42C8-8FFB-6FD0D6B488E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DC3D64E-D83A-40BA-8D93-4B4FEE5906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76BE5E1-5A7A-4648-9129-B619AA9DD12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68AC1FFF-7EC8-4A28-9CF7-5D2D3BB72EA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06928BE-DC42-4314-ABE6-9164FC4460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F93CE84-732A-497E-9EF6-E93FD911B1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16699D1-18D7-4408-8E91-B09DC07F45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3D0733F-336D-472A-8EAF-4C7218FFB5A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601B610-83C3-41CD-A05D-30635787205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62F4A92E-64AD-4CB4-B7EA-C003874BF49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303E140-194C-4277-858D-6DFEAD1450D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68C725E-7D96-4024-A08E-36C863AF2CA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EA68F4A-2A84-4197-9ED0-FDABE070EF8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26EF17B-18E9-4DD6-82A1-A716A6EA711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87E9912-A7A1-4F6D-A75F-2F07A394D47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6F74CD9-6D25-4E03-8CEC-1730931F6C1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DDBA592-985D-4F14-8E31-B3F90A46F1D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A297F6C-610E-48D5-8B52-38CFDEC639E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3485015-9290-4EA0-8883-0C359401804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2F211FC-0044-450F-B46A-5E29F839751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192E540-4F5D-4410-942D-038D15F13CE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AE23282-C97F-49D9-B66D-84D1B7F6545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6F9FF3C-4536-4DD7-ACEC-30458B9CF63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570FEF9-0079-4853-B566-4A1B871B32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9525F65-2475-4BEA-80CD-6DB119DE36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D146AAF-A887-4459-BAFF-3E2AB2A8BF1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A4309212-15A2-4755-9365-911E9D0606B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E1190FA-31A0-4E7B-9C78-30035CF4E75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B4469F6-D9CA-41F2-B4FC-BE7E957BF8D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976418B-B5F8-4E91-8031-9556269F66E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FDB7996-C546-4AF5-8762-23CA20BFC8A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02A718B-F08B-4259-B3C9-8778331A885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2FAC62C-61C3-4A4B-A020-F98696C3CC1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4B893CB-8D6B-45D5-BC1D-18D6067D2FE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0047A15-5100-467B-8C0E-882AC94CF8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534F79F-E817-4CC7-809B-672F4C2D00D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7FB0369-0345-449D-AB53-0EABE8DC81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4B0DC0B-7EBD-4EB7-ABCA-74E71F50F32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0812E81-F176-489E-A684-6F39EE9BE6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A756F1E-3FED-45E9-8ABC-A5110108F69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08BAD2C-CDC1-4189-B9AB-128F0F2E59F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D40B77E-C0F2-451A-8FEB-128320BED7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A47D73C-2244-4E23-85EE-D1664A45F6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064C1A8-A9DF-493E-93E1-619BEE24E67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ABECCFF-97FE-42C7-A3DD-320E4925C0F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0F1BBE9-174C-4B7F-90E0-587034A4EAD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B1AC5A5-8F1E-44FF-8A5B-7123FEE10AE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772A765-CB09-4C2E-872E-EB254A6F61C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53E5411-6ADF-4B7D-9049-A6B5616742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41B0878-56B8-41B9-AFD1-1C58F3CDE21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EE12E67-17CC-4142-A7D5-48D5B8B30CA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CDEEBC2-3DFD-4594-94E2-006B32C68F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59F2F581-458C-4AE2-B1DA-C98A2FC336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0D532E1-F38A-4679-984E-EB0D4FA9CDF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9B5B323-2041-4C04-A68E-F1ECFC6DA90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F5D5F54-C712-4FC8-AD28-E0201D935AA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D7E1201-14C4-43C3-8F8A-C25D16EBD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5FD81C5-2C59-409C-9BB0-5A4888734EC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63B027F-46B6-4452-BB72-950D6587DB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B3626E0-C2A9-4393-98A8-C427E991CA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83D0888-1C58-47EC-8110-21F524975E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84A5B4C-3A7B-48E7-90BB-8345D85FEB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652F12F-E81E-438D-B5B3-AE259E5FBEA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B3DE733-E492-4E53-BD09-639B98628A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739FF2C-9425-4073-87CC-FD27893E3A2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555197B-5C2C-45E9-895F-C2E74147A73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311A96B-70C8-473B-8163-FF465A67C6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4376007-9F84-471E-A235-2D50B838546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8911C23-2A8F-4BA7-A7D9-060FE03BC7C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41A2014-D193-48BC-BF86-DC016018DEB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27C2ECEE-56D6-4196-A85F-45EF4AFB613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C368BE6-F9AB-44AB-9BAA-A7CEC2C58C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F76C738-186E-4560-BE61-C4C6E68315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AEEA3A5-C247-4029-A01A-F40E298565D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2C16FAF-0BD6-4296-B125-852F9F4EC1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AC7BAAC-3D04-4478-967A-89EABACAC6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021480A-C3A3-4E84-B796-E22207469B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92FDAA1A-45AD-43EE-AC47-B0B742BABC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D6BE7BF-B2E1-42F9-AFA0-073BB08A583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52A940B-7BC8-420B-9388-5123A4BD13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5CA3F66-3ECF-4A99-BAF5-B6606DC189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B149E1B-3508-491D-871A-B283528677B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55789AA-1873-45BF-B3AD-B350EAC0502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CCF7D2F-9C89-4148-9C62-59D3807EFA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C449652-AAF9-4BF5-A850-92F459AE0C1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2F5D18D-CA79-4949-907C-38C8C500017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F0B4001-C5AE-437F-A06A-62B2CB13288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62CC2E0-7FCB-499B-B540-F90693E320C9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250C271-3749-4ABD-B09F-38C9A0536AE2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01FC466-91DC-4B3A-B954-354F399CC67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1793F09-683B-46FE-9AB2-5FE1C735C60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D186FB7-F175-4211-8AD3-B66A004BF75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3899754-C46D-458A-8406-D87F4423FFB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E53C450-7962-4683-9B5B-689626D8FB2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DF578DD-CAE9-46F9-B711-E247B97A8F6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71E5A73-33BE-4EF8-952C-583B0071F77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4265B70-8F6C-4ACF-BEAD-E38F7FDC8B8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B6D5509-9B85-4D8C-B361-980FCDD8AFC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BC60997-C726-4343-AFA5-6A63D17C3BA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53709AE-301D-4FCF-A51D-D72EE4C249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5399884-EEE4-428C-9A80-1E795E1B2D5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8FD6961-AA46-41E3-BE76-181BA913107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C337329-CD9F-4D6C-8CE4-35820D5904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6AD901F-0394-4D80-925E-1E7BACE305B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224D159-9396-4288-B90C-4DC5F32C6A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A9391A1-BE45-4A29-9A49-ED7B7C58EBE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39E31BE-BFAD-4E73-8608-BED10C09B90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C1736283-1874-42E0-A953-7FB43C29D82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3F26AFA-6139-4C72-BF6E-C81704D8EC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BCCCDB4-9418-427A-B0B8-B3694B1C0A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D25E15B-FACE-47D7-8679-676B3313BCA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0C18FC9-C49C-4CF3-B007-90242A6FBDE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B12A7BA-2F45-4008-9A0F-2D164D8B737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8A49AF8-55F9-4406-8C70-C0B9C0AA56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BFFC06C3-E054-4858-918F-311B2B27D22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C479BBA-1BB0-4911-9136-2033A63B3EA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B88A549-CE84-45A2-8092-5873325D570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839B2F1-8749-4F22-96A4-1BA67D99D7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A813FAD-F994-49F2-BDE7-5424C3EC80E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EC9579A-5629-45B0-A0A8-00705EC8BB7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9CB22C81-F0EF-415F-8C5D-3DD2C95B11C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E856F48-B1E1-465B-B178-5B5D902037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4E8F3A2-7D65-47D8-8617-4E6C8E4A300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F3F0AC16-E100-4DA2-B135-541CF4BAC3E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14B9740-7229-4AA1-8F1E-EBC62B5D40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36D32D66-3F73-420A-B33F-A3E2CD0D6DD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82986B1-04E8-43A2-92CB-A5BBCD0CBC9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180D672-3B81-46DC-8D13-026E1F14681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B68574C-219B-4938-8121-7C8441451B6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660ED6D-F0A6-475D-8327-2F502C94AB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F7EA93F-23AA-4743-B06B-DD4337A2AD6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29F84C53-FA98-497C-96B5-7B69651E838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FD80631B-5FFC-4FD7-B8A8-71F3A3D27E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2EA2CFB-25CF-40DB-A23D-0EF4A7195C4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C3624177-A7DE-473A-A084-9D0CFC0976E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22CBA3F-FDC0-4D88-ADB9-E01AB5E48C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D0D4B9B-1D3E-48E9-A41E-22A8F8F3DF4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3A805D0-8831-4EBF-A659-0B4A5EC929E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EF0405E-C8BC-460E-B636-BF5EBD147A9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CA1E667-9B68-463F-A9F2-9290AFFB051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ABAE646-8963-4150-AA99-EE4B6F8BDBA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14BE1D7-6F11-430B-A236-984215F0FC4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4E1D081-764F-45AC-809D-1CA6B64C815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681B5DE-9B1A-45F1-AB6F-B11D10A30D1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960AF27-8642-4567-A3C1-208AF2F34BF0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D43FDC8-D093-42B2-9085-FF33A998528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54D1600-17AB-4909-83BE-954BF394A3A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CE11A7D-BB71-4049-B3CE-DA7A971EAFA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8FC1B8F-CAB9-40DC-8A96-9C613651573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FBC792F-401F-41DE-B610-4D8A6412774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43E08462-99A2-4725-8C7D-489BA5E222C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4F83FCF-A6BE-46D6-8DEA-73BC3A35CF0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087DF54-1796-481E-853D-43675C5B42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8B696ED-9B55-486F-9006-0BEF170455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BC5D0CE-7FEC-42B4-B6C6-D31898F34E9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A3674BC-A788-492B-A986-A7B7CEE9A8A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45E62EC-CEE9-465A-8A75-C422502B4B5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920BCE6-5D3B-4232-81A9-DC28CC7B3AC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80B53D4-AE48-471C-AC38-C9F191F7892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1C550734-8831-469E-AE38-6D08A61747B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1B979C3-2B09-4D3B-9E9B-2AE718272B7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84A10905-247E-4F6A-B373-B1A52357F3F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A0A9B40-9FB8-43B0-92EE-2C0DFD75D0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57D09C7-1D5B-4E26-A636-F60FAA01846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0172077-002B-4275-A08A-6BC20C4D695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50E1553-0E75-4478-BA7B-0B44B345B43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B118BC6-372E-4F5A-834A-886216230C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9A922F2-B2C4-475B-A25F-0E5F025E0B3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695A4AE-130F-457D-824C-3EA04AB9BF6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DEDD515-D0C8-4378-9D2D-30F4C74C3D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F3C62BF-B638-479C-8C36-EE7229EB03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07192DC-45FF-4BA5-8224-FDAE30C9C09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4DD7473-28B8-4F29-9B7A-9FB855A7DE2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39A7B1DA-43E3-4285-B31C-88CD529A319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C3E4502-0214-4E6E-AA5B-30C998DD450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169E6CFC-2CA8-486B-B445-A51B8F2375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214E05D-2993-45A9-B1EC-90253B00327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1E764C4-0497-4777-94E3-EEED5E26DC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78E11FC-2E90-4BFB-9117-EC5CED66BF1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D7A959F-8602-44E1-A478-3BDE27DABAD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75D9830B-6047-4CBA-BCF2-42E730D84A7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46BCB9D-C4BB-4D65-9B60-B0EB5C420FC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D910580-D904-4672-B808-B9E15F0E133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F0E9CFC-86C9-4E6A-A88D-D3239970727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D8FEDB6-02AF-48D2-9190-950BB85BEF0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65081AA-3A0B-4B4E-BECE-A7D614E25C4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F6A9837-84C8-41C2-AEF4-17962B8BF67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90EB48E-0F35-40BA-91C9-C6D569AF279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5F73DAE3-94DE-4858-A003-0B132DC40C0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9862653-852A-47D7-987E-B5503327A52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7D8FC19-BE6A-47A6-9EDC-F214E77A454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A3BF56-34DC-47B8-866A-CC902B5C74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9A60F92B-BEA2-49F8-8CA6-8801C73CBCC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11176EC-9D35-4326-BB05-437DE72EF24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3B29052-941B-46C9-8B08-E7C6BBA34C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C8AC889-4F4C-4059-B80B-D8A25ED4164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35F48A1-BE53-4250-95ED-4F660B07B74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7795109-F562-4149-A8F0-2234B9E1214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D288014-1810-4513-99DC-1EFFBB04D14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4683E1D-6165-43CC-866D-62DAE737D32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2BE808A-1090-4D25-BC6B-263844C99AC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A6F27D2-891D-4EB2-982F-A9954C217FA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FE2F565-9067-4434-8DE0-548C2345A10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812D3F1-1FE3-4F20-8ED9-185D5E079B3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2A42B69-0664-446A-9479-5502CED77B5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861E3F0-FCAD-40AD-BF62-D339F8EEB6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0C85182-2F5E-45B0-A19C-A1D961E661B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61F5E45-11CB-4D1A-82DE-57BD0FD7E5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A03E900-2E58-4A40-9013-5109DA12E3B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456B111-EF43-47B4-92BD-4B268ADDEE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61D5F56-75A5-4507-8F0E-8B7CAF3AEC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524D202-E294-4DF6-B1A4-46EEFC1037D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A8F54CC-844A-4A47-A23D-65B92F6F24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BB81A8D-303A-48D2-AE82-C7396E9C66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4CBC165-8D16-478A-94C9-6F2CF540328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C75D4A1-B57D-49AE-B4F5-F9B096FEFF2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9180438-F233-40E7-9229-7502FD0326A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7AB7A81-17E8-4786-A14D-9F02CB255BA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E8BB2A9-C647-4254-A6D9-C494020D2BD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210E70F-FE32-443E-8AA3-C649109199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5B4C426-C063-43E1-BD3B-832875EBE97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80203A4-6722-41F0-A043-74149BD9679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7FAC1BF-4194-4CC0-89EB-74699256FCC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E6BC103-8D77-4ECA-AEA7-B92825599A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7047BD9-CBB9-4A27-B867-97124DBE543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7625347-11EB-4CC8-9C4E-4719A118192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57C9A07-ECF3-40FF-A646-C2C9829BBD0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95C6748-62F3-4769-8EF2-A66CE230DED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B4E5D08A-CE52-444F-B7E6-ACF5905D042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A515516-1390-4B51-88D1-C3FEEA73CA1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03A882C-4B33-401D-98B7-2601CB603A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77FBF55D-2801-458B-ABD0-40A33193B6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8779487-0FDC-4DAA-AA8B-5039998603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C0FCEBE-8A5B-4045-BA5E-277EA20DAA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B4E9569-A886-4E72-9D7E-F0B5CF09976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70AFA08-CDF2-40DD-B872-2B8EBA7DBB1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5F4A7A9-166F-49CE-BF6E-0563A6E997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7605554-370F-4EEE-804A-CBFA842CBE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06C81DA-EF58-423D-BD68-C9F733AEDA3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645D2E0-A063-4E9F-AAC0-ACC9C71EC8F8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51A945B-73AC-4886-97BD-C8E29F7C127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37E8D17-4EB5-4E0F-9B70-0A2B0393B7C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B41F18A-88F8-4CDE-AABA-CA1766FE7A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4DE12855-8262-4A35-B60F-E3357EE8AF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EE7E2D7-41A3-4CA9-986D-5C6183B01C4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C4D8B70-EA4E-4ACF-8AB3-CD437075F5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78EA340-F740-4B6C-9985-90A0DDA6DE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736B2DA-E3E6-4B26-BA7A-9EE6BD4D12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C2A2BA6-4FC0-42D9-89E7-7D54E9F9C9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84E9379-87EF-4BB3-9892-AADD168D39E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6E0B1C8-B14C-4847-9F1D-82FFAAE7DF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00EC9D2-4775-4E87-A736-7E1BFA7845D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F2EF729-124D-4D76-86CC-74264609513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B1AACF0-FF30-4F85-8443-B6B13A24238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F796068-3616-4995-8BE9-2938E29555C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106B692-2315-439D-A4CB-47A21A4ED01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0C66126-0D0F-46C5-A4FE-DF2729C92FA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F31E7CE9-08F3-47FE-9D1E-062106167E5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2CF0B65E-5F1A-426B-926E-4A89A713142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ED94747-CE0D-459C-9C91-56BEBBA9D2D0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E876E38-2196-4243-A3B0-A9F0A2538D2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E3AA0D26-A538-4956-AABB-447083612A7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776260A-6229-4841-B030-A1E07D38E74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C752476-83EF-4948-8231-9AF8EB4EB5C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1D79F2A-A4C3-48EC-B5FC-21423A4EC9F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2577B90-F734-4253-9318-0C42DD8BA0A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39E1B409-8146-423B-97B7-A062A66BCB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18DCA6B-B354-4952-A570-DAF6E7E6D6A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D021CA3-D982-4AB0-A841-51AC2774D8F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1659675-35CE-4065-BB24-EFD58CC78B0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85AFDAA-03EE-4CC6-8813-C43E7FC88FD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EB39CA5-D1A3-4C77-9D41-3B3C8BCAA01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2A231B1-4988-45EE-A03D-E492DFEA78E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1F7528C-E336-4944-B747-DD0BF282FB8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18F99ED-9BAA-47B5-96D0-240D7764536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327DE4D-C56B-495F-B95F-D9546B1488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B5CAAEC-9F3D-4937-9ACD-5A9B81BD373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3C655A1-DAB6-40D6-AF97-8E04CB6D8B8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C7FFDDF-14CA-48F4-B931-2BBE7D0F00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60F73D0-D6CE-4DE1-BA90-F5186A78149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356D065-20A4-4086-862B-108D07BDF2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33C6EA8-109C-4F0A-BC12-5F9421EB7D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7C72117-84CA-43E0-8424-1F89561734F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5C06C06F-055B-48BD-AEE1-96B80D544A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2A4460C-2072-4AA2-885F-400FC6812DE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2264283-751E-4625-8145-97C0A7FB49E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B1BB27E-832E-4E14-B6AF-C9AABA9435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0DEAE39-1B46-4F67-A95E-EC399CC480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5C163EE-44D8-41F4-AF12-2160EC8FF3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5556018-D806-4143-86B4-AE85AC1DB8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A3ECF33-EF09-41CB-A0AA-34ABF9E41C2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5F55951-3B78-4C3D-AE14-CF1FF05BC2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AB3E7AE-681F-4CC4-86B4-81EF1F37B8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B7BC116-C179-4D5A-84A9-70D5E6A9B86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B800B0E-1DA9-4638-A868-73C17936A7D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6F52B0E-61A0-4109-9D68-CC5981C8D6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28610B0-C13B-4E82-BFEE-4622152187D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53A58A5-F63E-4CE6-AC2E-5F6C591E4E1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C6505F3-04B8-4770-84AA-B3A59B43B1C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A16A78B-0FAE-4992-8583-293EF159CAF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474DA39-17E0-45D3-8276-82834FC1BA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95B06C7-73E7-4168-8DC6-29E3300D587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A673A4B-E1AD-43BF-84AF-94D421CA40D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61CE21A-A970-4B4D-AAB3-145A4A9F23C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C7AD818-4C3A-4692-83CB-093BC09FD6B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77F672D-B47A-402A-9D1B-F2B57B0538C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56EFD04-BA0B-4370-A158-5000474E8C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CDF3548-E3ED-43FA-B4D8-734CC0B23C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96ABB72-AF46-41F6-8039-1F8E6C8F6AD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309CA14-6C2E-42A5-9AE2-654F6728F59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DBA431B-C286-40D0-98E2-1D1446DD6A0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530D541E-DDA3-4E3A-A138-7F564A5053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5A4A1E9-2D1F-42B4-8674-F86C22342B8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E5C8548-1233-445C-BF48-FBE4DC4E4B8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389BF5B-0143-49F4-A540-D7FB6284BF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B887F85-C224-45E2-B81D-B9E338077FC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493A935-F6E7-4719-B8D4-60F31707EBC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1D03472-EE4F-4DB3-A144-75A017745AC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8F97490-BBDA-4649-8A45-26AA7323900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27354E1-DB40-44F2-8DE2-A9CC9693F2F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408D06D-551A-4117-B1E6-E83EB79B000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E8FC7F3F-10CC-4065-B35C-ABD4E182670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39D29B8-E99B-400A-8D97-B3B87BBFDB2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E10A731-3C30-4782-A6E8-A86D20C93F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50EFDC5-27B5-4834-BB1A-995F4A4A16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E73A6AF-BBA9-4951-8037-7DB9A0EEAD4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4916777-46BE-4696-A98C-28AEA5EB319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9D4D253-CD23-4D63-93F5-F2477D55DF7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1C84E86-E617-4214-9D87-7884C518F7C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98667B1-6A86-4EB5-B7D0-96563D1469E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85A004C-F889-4FB7-AEA8-918F82DAB93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69EEC94-C4D5-4867-A1F1-C2F1AF2FFD6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F73C489-582A-4223-95F3-B2CD131861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47B0EC3-811B-4D68-9BF2-6C19E0E44B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74E1D28-AD0A-4978-A48F-F6DF25342D8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5A3BD82-02EB-4754-9072-A7B8B3F6FE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2B4B53E-A248-49D4-95CB-7A60C7D2590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9358D5F-5419-49F5-AC36-C8DEA18E03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DC5111D-542B-42F8-83EE-5C7BB285C60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57F3364-3826-4957-91FC-4A2C932246E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F938B8C-DC1D-4326-8B6B-9223524825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B13CF4B-E00F-402B-8773-04A703A87F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1C24098-EBCE-4741-A75C-B7CE7A5D2ED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F208D0C-31FE-437D-8E14-AD820DD1E18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D0C70EE-FB3E-4833-8CA1-ED13382DB80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7D77A4F-2DBA-4652-A120-D39A5FA1C7A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C48F9C9-057E-4121-95F1-A9E2B611D8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6A897E2-3EEC-493A-B4C8-683CC65C81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D3221C8-7F5E-4307-BED5-0931E3FAAF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956F40D-C81D-48AB-BDCB-B8B1B2E91CF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CE19DC1-74FF-43A6-BA27-0DCC45C1DC5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890A38C-177F-4C78-ABED-73DD7E8E478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518B7E9-AA5F-455E-96A3-EE92739ADFA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B66213C-8121-4292-9AF3-98F93EF4C78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A4E5B60-4DC6-459B-9DD9-DA573D3A28E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FF64254-05C5-474C-9498-ECBA05FB0C1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B693DFD-5181-4D77-B2F6-5D97999FC65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3257988-665B-4BFD-8EAE-F15912FA549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D0681A9-DAAA-437B-AC38-539BBDE4FFB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3D5DB20-F476-4FC6-887F-1C7D9AF114A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D2B8F02-C4BC-400E-8C1E-C1B7EC0419C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AD8F739-8B09-48EC-A03C-304CE3FCC15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AAA2E62-4789-420B-BE4D-378A65E6127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D9A7189-5960-42F9-899B-7EBBF499E94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1862FCF-9759-4CB3-B09E-05C0379039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3A3AA31-6D0A-418C-B48B-1F2F5DD7E17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16A4462-3C0F-4A71-AD10-73A88D45055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F5983A8-BED0-4F5D-A5F9-66A2258FB24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265EF36-C9FD-431B-AB75-8DAAEB59E27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AB2B4FE-8E11-4F6D-8DD0-91D482CF23C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65AAA2B-2F51-4516-B35A-B528FEAFC13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547BF2C-FD70-4020-B1C9-D51762DA99A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8372A969-023C-4A9B-AA61-A3F6D9E1CC0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FD7873C-1DC5-4C5E-8CEE-DD058A7B792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4F04BD5-B448-46D9-8428-48670444568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4D48387-58C8-48DA-81A5-F607F01E5C3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3B96905-4850-402C-9334-85334856F4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ED6D7DA-937B-4589-BD9E-F3E2CEE2901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6E7E831-DEC9-4ADE-AB35-67AE99B253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59CC505-5459-402A-83E2-A2D6E047A78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4C2085C-D9A9-404C-B4CB-E95B7B60D3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7E024C8-1235-4279-BD26-541524B42C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42ECE3C-746A-4708-8B1A-FD9A36DB91A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80953E3-0B85-45CA-B50C-4C346B3C90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38CAE98-AD2A-4656-AF36-51F74F745A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F384AC4-2F17-4B52-9118-799D9B9FE19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7FEB2F4-F1FC-496B-BC5D-DD44956B500D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66B2DE9-84F4-4CFB-A10D-4524CD0083B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0F46087-8767-4DB6-A244-3E0ADC3B82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40CB047-E1D5-4221-A2BB-4D6D60F485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D454F47-4ECD-4793-8739-38B3F2FCA6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D1431FED-1942-4D09-B15D-039A0C778E00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D7FED77-8493-4685-81DB-05BF02A8BAF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875D876-50FA-4EEE-8887-ACFAFA8AD5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BE3DF6D-8F93-485F-A6A8-F589088D97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D10B297A-09B3-4FAC-88E7-3D60659885EC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E271344-48E4-4BDC-A8FA-222C6723FF1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13550DF-5AEC-44C9-BF87-FF54538D5C4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51D3B4A-E747-418F-9444-F5D7951CFA8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3D2D78D-8718-48E8-AAC2-4279A374437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1D25938-5239-432E-B360-350EC1728CD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0A26B74-BA8A-4A6D-A401-383235F849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7F0D825-E260-4503-9290-083F0D2D1D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A517DA9-2366-4417-99AB-7EDB87E2935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01605F1-E356-4B65-9130-AE2C613DE45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96CB3ED-AA7A-43A7-8244-2E7C3361376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15651BA5-4886-4330-AFA5-A2A2B5FCD1D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B234E14-CA61-4DF6-AB00-45CD6F9E4B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B65F779-D53C-46AD-8E41-22D1A210AF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C00D38D-8513-4EE2-950E-A50E6374E02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C433FE8-74D4-4677-92D3-5FC30B9F71E9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E09E744-AB85-4779-B471-E4DABA60EF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407A288-CEA1-4DB3-A413-22580FD6F1E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2FDED33-74ED-49EF-92BC-AD4580AE30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9656428-5247-4C34-9024-517230072F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23FBF99-FEA5-466F-A03A-FE23CF57AF9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44AC334-BF4D-4EC8-8256-0F3503D98D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D225594-BCD3-4405-A81B-189F7B4552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C297CD3-90E7-4F5A-AE40-85AD994A2B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1F9865D-39CA-42AC-AB5B-CFCAF1758E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61BD33A-E4E0-4F91-B51F-52133222FC0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5DBDCE2-4E53-448A-9C4E-BFFF93C9B8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1257D75-FE6A-4A57-B2E6-90C3F35D2A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64175E5-6EEF-49B6-BEFD-ECB14BCAFCE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029AEBF-3ECB-42B1-9EB8-8A24D5EB958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EB3B820-89C8-415A-A2A7-C209C41F3D9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6800A07-D034-4C4F-9A08-15FED2318BC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F4473ECB-2400-40A3-996D-842376FE47C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706FAC3-9D48-4266-A5A5-D6E60972219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D1ABAF2-1199-4793-A201-829B722B14F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01F9851-87A8-4BE4-949E-89891DC0346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4F079DF-84E5-4C2A-B03C-4ACA886D3BE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D7E7058-D823-493E-9467-C0DBCD57E150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B8040B7-A6A0-4208-B2B4-0DE1132BC72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0C04FAE-1331-4CEE-A793-A3C437B0271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88B0889-8BF9-4294-B445-15D0D281901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957BF14-1E03-4793-9CB7-6EA199E40B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FBD3F1F-FA51-4EF8-8E7F-018EC5B7E19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814110A-9D05-4C31-9D63-9414F6F480F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CDB8EE6-A1BE-42ED-A3A1-8CFA57FA920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F0CDC190-42C0-422F-ABEA-1851B5FC0A2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7190CD4-D92E-4F01-A7AC-9529645BE2F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14AF057-4D1B-4D09-A6C7-7280201542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A5836F8-B6E5-42A4-A40A-13FE8559E11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CC9BE8C-309B-4EEE-BD85-88ADF038EE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C9ED9C3-BC37-4C69-82BB-D8EACAE425E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669D1B7-6140-4344-AE3C-C156630279F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43832F7-9CF5-48E4-8E1D-FADC45B69F9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17BEABF-3390-4457-B6BD-CD42EEE2D5B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2A4D6C7-E8F5-4FE9-B55B-DD35035398B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2427C24-CA67-49F0-8512-9AFDCC3A71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42FF5C0-0374-4139-87D7-50C924503F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D877CD1-24A9-4A6A-A0BD-32469727441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439D313-C755-4D18-A612-F1F38FF794E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8288E23-B77E-4EAF-BC76-744836A1C06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0B46B50A-9E02-42D3-BE09-B92A040171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F9C9353-A3C2-4716-8374-0607545EBE3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9CDDE676-2722-4170-A9F1-E8AF51AE863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656AE84-DC10-4A01-B2FC-18991BEBCA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2B4B30F-DA2F-4006-A9F1-F156942504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4F9E44A-AF97-4E4D-8E49-AFED4DF7F0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71C5150-5556-4D03-9088-E4BD65BCD01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37AFF56-1DB3-472E-A422-2E39211B466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85301F3-50E7-4F4F-A87E-45F0952630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4A62F98-CE05-43E7-851B-6BE8D4B7C1D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F2A742A-025E-4498-B905-010827D1C6F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64D0FE9-F7B6-4C52-81A9-844EE4721D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7CBD9FE-D2C9-48A9-B78A-06018027292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E09CE38A-4D86-4C3C-97EF-B0F81138C21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353D61B-EF34-4FCC-B6C2-B102F515B9B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96BBBAA-BA6B-4E8C-8EAF-B7AD58888F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508BA2CE-B341-491D-808E-5481D578FD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E68DC47-DB84-49A7-9AEE-C7261D84D3F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927E3706-0DAF-44CA-87D2-1B9E4483DC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360C3E9-66ED-48B0-ABC9-ED40445489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5A7F0FE-5C19-40D7-9101-F0FAA69720B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3A2DB6D-66F2-4A61-89A1-C3A7B05FF27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B5AA936-7FC3-417C-9562-F25A6E7C6E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9E1E015-DF06-45F1-832B-0DC99CC609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C7E64D85-D86D-4712-B114-4B3035E740C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038F0A6E-E228-4ECC-BB3E-2D2A1DA0D62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C23BE027-2CF1-4508-BFBF-F8CBE561465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19E4E00-D4B6-4EB2-8D5C-16C1448FB7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A8176F4-7B65-4D81-A81D-1939A445FCF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65B8A9D-CAFE-42AF-814B-69F2EA9D6FD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3BB66DE-8E27-4972-B0EC-0B832EDCBF6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9E0D881-1086-4872-B861-15C61788715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AE051AB-4835-47A5-B3BA-321B793CB42E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04530F5-0912-4433-9DAF-699733DB4C0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9528824-CE6C-4898-B4C7-E44C21C4364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D565EFB-0D70-4794-9FE7-A36471F9D4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634A20E-4360-474D-A38F-2FC64741C49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A9B17A8-228D-4527-8F68-B119BA603BD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629E168-5C74-4179-BFB7-FF390CAA86A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81D8E51-F805-4BD5-8AEB-5EC45DC30E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8C91C7E-8E55-4420-8CFF-FF6CE0AB07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B00CDA6-CE9E-48B7-9EB3-2F6DD45B1F2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DD6FFD9-1513-45C9-A4B4-EE7D58E6150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B2075CF-8777-4AE1-8852-87781772FF1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E42F4A63-120E-4F4E-944E-D493E8514AC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611F99C-CED4-4F2C-A25A-55EF15AFE93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D3D5516-7478-4D77-A3C4-9CCCC473D46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5CFB9E3-8459-44D0-A0A2-130E9AE9C74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E75F679-CEDB-48D8-A626-6D9322D2829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4838AC0-F1BF-4CA8-8E96-7D797283DE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1C29032-06E9-47F1-81BA-3A9AF6026D0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6382218-8829-4935-A447-C5E403F66AF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F10DC98-65B3-4587-A081-7C7E8BAEB65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757B9C9-308B-437A-9F36-147428BE92C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F05DF58-53E3-4C75-902E-E448C954CC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B9CC882-D875-4458-9BC4-C878CD1918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D7EFEA4-1FE8-4A9B-BC4F-6C672BA6DE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7B18913C-A544-4CD6-BCC4-B28724B74D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E936822-0DB9-4CAE-AB2B-EBDB787FF36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AAECECA-B7C9-4068-9093-71F4FA15AB4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7A5BD3B-E736-4610-82D5-68E9F2D1F0E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7CA5CC4-009C-4F21-BEEC-3F232C01E7B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9BBDFD6-0B8B-44B3-8325-997442F218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D5E57EA-167E-4319-88ED-9D0777AE39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8969D31-B36E-499C-AD93-A36055B283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2EFD13B7-8D4B-4AA9-8980-4B4EF9EA7C0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C1031196-3834-4CBA-B812-A06F09A2049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ED745B9-2BB9-4320-9A61-586C8722175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5521BF6-1BCE-49EE-9D88-98179A703A4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549BB622-B9E4-476A-8FD1-C67E497E0C1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E468C69-8786-4A36-89B3-01C661C07FC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729603B-71F4-46CB-9BF8-497D90F152F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1257CFF-3326-4E6E-869A-9678F090DAD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7182C62-A647-46B5-A4E0-6CF409815C7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8DAB381B-BFED-4FF4-873E-C989122E783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F78D71F-F358-438E-94E5-0C6FD3B9CD5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DC1244E-B538-4FA6-9F1D-9F9449DF16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BEBF782-B62E-4CFA-BA66-955D63A6984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2ECE99B-4F0B-419C-BE95-92184ADFBF3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08EF229-3F02-4AB8-AB66-474B8CBE61CC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38FA0FD-6024-4E5F-91C2-EE5A18E5BB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530C6111-BE33-4B42-B734-6F5E63C789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4A034DF-C5AC-4D83-8537-E83F50BD1E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E194B080-1ADB-4707-AC43-3E576C113CA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97FDA18-474C-444F-A4A6-B242DE53057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AAC7169-A82F-4206-88C7-6565622FCFB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5CFB90F-13C5-4BF1-8A3D-8DF129B831D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6F23281-91B2-4B91-97B5-168738B34FB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D00C0F6-01EE-495C-8D1E-9EDAD1C2867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E3C8580-96C7-4065-AD9E-FB38E899713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16314BE-EE26-4226-B758-228C56FE68C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D45667C-614A-4491-B906-C8E4802F8B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D601347-6723-4299-AD20-6C684F283F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5D7DE46-CEC1-4031-976E-0CE72E07B80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E856A1B-DBF0-475C-8B00-1DED94F61F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3530B2A-A2FF-41EC-8827-9F0F97A1C29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2F5F0B8-4E60-4F8C-8588-CC6EB5D808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B531CCF-0EEA-4CF5-96BD-568DA67D447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2350BBA-5EEF-4E12-AA46-B14A4485AEE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6CD450A-38BE-4285-B574-ED5EC4FF83B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3272430-1896-4B52-B191-386A1C7329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4935C2D-9E0F-4FAE-B114-54C3CFD903C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271D593-83C5-49AE-AA6F-2F88FB60AF9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4C25964-00E5-4F33-AB38-EE90C20548D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9582B31-EA22-4421-85EE-6C08EA0F6D5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B36C7BD8-FDC9-4B09-BE42-9832584427C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273F98F-B7AF-46B6-9111-592595C5F3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B0AEBC3-34BB-4168-93E9-318658543FD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74E1FBE-F5C0-4686-8805-CB75350FF1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BAD99CD-D262-414F-B34C-C6DB5CA530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99FDB2D-484B-4B3B-B46B-58D868280D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E0C1BA6-4DA0-47FD-BA15-8AB9A3CC902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0215CEC6-B4B2-441D-84E5-8CB34721186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B9577B6-E10B-4397-9566-AFC6E6779AF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E578022-0BCD-46FA-9E6B-00596BA06E8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3BA044C-76CE-456A-B0F5-40E00C57B20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29E332B-1FB3-4ED8-B5F2-75AA7F0D5AA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331C29E-9318-4FE7-A65D-8CF2D9F312B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9DC8DC0-84FD-40DA-A71A-5A24203FAD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062FF9B-71B5-4815-BF39-40CACDC0BCF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9943CAE4-1403-4CEB-AC37-BB4106EF92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3ED1643-E3A6-499B-AEB1-E96387E3E11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5C9B1D1-5B44-4663-AD90-E1808D4EF56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D1EDF6D0-935E-48FA-B1A0-AEBD428BF4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565D0F9-47D9-4237-BF61-012018F340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38DDA9D-A5BB-43D6-B1BD-68B6DA2F4D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B571C79-84A6-4943-B4EA-D6E53945B54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1C82E45-3109-4061-82B7-8A137B56B24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9AFA8C9-E01B-4A1E-9263-039BBB6E8D3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F3C0B5B-4147-430C-91A4-78AEFA1D92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C79424D-486B-495D-BE7B-1A0B77D815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2ECA7FE-ECB4-421E-BA7A-D918A16B25B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82518B6-F9E3-4717-9017-9F830991F3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05D74B2-5808-4663-BF4E-D2F2A0BDA1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CD5D748-4C24-4911-B54F-C7055E4014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069C29F-C6B8-4E88-A416-8C71E5167A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D1A4835-1DC9-4CD6-927E-7846FFEEF5C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198657C-FC5B-4B1B-82C5-CF12477500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6294B8D-D3AD-46C5-9003-65737647EE1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17263CC-4CB0-4426-B793-A3F9FF89502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DCBF84E-8A10-41B7-8315-D5FC1E761FC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EFA840B-78D8-4128-A969-F9A1D38D35A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A1B456E-5C6D-4EC7-83BD-85D65CCB5D3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435F890-80E7-4A5B-8191-DFA0715A987F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DEFE669-9ECF-42C1-9B9D-6FA67A6100B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132AB5D-DB34-468E-9A66-C26858A4207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6549A41-851D-4721-84FF-5BDE534D5E6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9F73AC1-64A5-4BEF-94B2-E372837966E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B4DD61C-B862-4E38-80C0-D6FBD411ADA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C3349EE-69F2-4787-B2A1-F39E468917C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05627A1-DB96-494B-B658-199751A6DE1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9274BC9-9A61-4FA9-B6EC-770584E840B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73E0F5E-B079-4E4E-8668-084A9300947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6FE0585C-FC3F-43DB-9CC6-4FFBE360B75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B0C2CAA-D935-4CCE-9450-E2F77286AE1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BAEA391-8114-46AB-9758-11921E0538E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FA3E32B-4440-41B2-91E4-70634213D7B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017B188-D508-42AB-B007-5B9F3D1AF06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B5AA330-D0A6-49FC-B66F-0CDD9D87BE1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FCAE4BB-06B6-427D-911D-7DDCC55AAB3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115EB2A-2E61-4FF7-884B-28825ACD1D3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0900EA6-1595-485E-988B-9B4FEC3B498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00F23ED-629A-48A4-BE2C-620E234D75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C60F3F2-FE79-4559-93FA-758D13C75F7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1C49D54-0CD4-4954-9C91-EB00D6FF66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D9A7909-941D-4F06-9F02-9E240A4D6A8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9FE7106-9ECE-42A1-8171-6C016792C74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B595051-15A5-4953-9BEE-89C1557860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F9E0E76-5748-4846-B2E3-402B95C1EA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1F0BC3B-916D-4F9D-911A-B43176D6F8C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E927B6FF-B9BD-4C62-AF3D-D2853690C03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0A706C7-4596-40B3-93DD-21C84F551F4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0B727A4-44F0-4783-898E-4C5B4E1D011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0F5A4AC-B2B1-4306-ADA0-64503C6BB2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D352608-511A-406D-8D41-ACECC21A42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EA4195E-5C41-4DAD-A133-5E96E1FDEAE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C59FC92-1F54-4DA2-9DE9-0010FBD5ACB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BCCE6C2-58F7-4FA7-81C9-C64A0C4AB1A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47AAB08-43E1-4960-8F0B-181C21312A4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9594EED-BEFA-4E19-8057-42DABB84DE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543116F-1957-49F0-8362-BB461FF8E09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DE99595-E380-4422-957F-0CB3AAE221A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E29BD5F-1D97-4E54-AE72-29A9606AFB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CB7B0FF-B6C4-428D-B4D0-66CA99C7609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6568CA4-9ACC-4F02-B83A-1B519EF03EE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FD18E03-E513-4BDF-A994-07FDAE0CB0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6A51FAE-4A1C-4150-8050-1569CF53B6A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C738128-AD09-4964-9787-25FE761679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A9F3119-FC1C-4A50-93A1-FD36EB9D695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BF259D6-5EB3-42F3-9B0E-55597FEFAB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44676168-0FF5-49A4-A764-4233191165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84F2A2E-0297-47CA-B90A-600D2B7EF89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D674E8D-EFC4-4BDF-9ADF-84C41B26629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6DF2530-F6EE-4F22-9E3B-DBCCF7E2C9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2F3CFBD-5F63-44AC-B006-5A69397CA4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46E73F8-7FE8-483C-9437-C8DC0956EA5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7ED6281-FD4D-415F-AEEC-E1FEA4150A3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CADD352-3CCD-41CE-9E40-D9198D439ED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3F840AF-B824-40DB-AE32-EDA785D9B24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15EE65C-A57E-456F-BA4D-AB30C79B6E1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865C321-9E67-4CDE-9FE2-CA49E623D28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A82D0AC-DD94-4917-9218-D3FB52E714F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0347FCA-A5B8-4316-99F7-9CFACE2DB24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1AFD4AA-F5C8-419A-A89A-9349E664D52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887AAFA-8B76-4076-AF16-106D7C76B16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789690B-5187-4F75-A958-9A45D5A5346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AD9E58F-E20F-4891-AD84-20F6420D3DB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2FF425C-EBE7-4B39-95C2-16D53D26422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A41617D6-3F9D-40E9-9206-A6A80E41808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047C7FE-1020-4286-BC5A-6EDDE7379D1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2E2C3E1-9A62-4D54-8430-942A5DA650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6696DAC-104C-4363-ACF7-6FA1FAC89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D044FFC-4F67-4055-8882-3DFBF2590EC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42BA512-35D3-43B2-A857-B62E8C7B108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168DA2B-B901-4E3F-9A19-72183915C99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6237487-431E-41A4-A967-D4348F57794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2631F5C-14A5-485C-9869-2ABB2098616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EFB4540-B94D-4D9C-989A-1005BFD3CC2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BEC4BDD-5E3F-4C1A-AD3B-FDB7FE80FE9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0528C37-1018-404F-8F92-FCE46A7991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EFAABAF-9A61-41AE-9F53-C1A6ADE382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9E421DF-BC38-4E28-B3E8-774D15BC717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0D5EA58-95D5-424C-B6E6-F4381DB00C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EAE7936-DCBA-4E7E-B8A9-BF6D648693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6FF40A1-1085-45E4-9F9D-D81F2FEE3B9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AACB24A-2644-4B1B-8DEE-4FB2E68E3C1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82B9C5A-B131-4EEA-A78F-4FEAF83EA65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D72BDDB-F9D1-43C7-9174-901A6B4B10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B37CFAC-4200-4DF4-9B1A-C177F4258D2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9182C0C-E6F4-4E64-AB79-B73BDEB583F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666A11A-38C1-4755-984E-145DE8F3865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294B61B-A9A7-4EB7-9461-5394A77B1B4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A210AAE-9BAE-4877-937B-6CB0122C4B2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58BED88-9675-4AA0-B1F5-9FE76D3BD8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3AD5C7F-0741-48A1-AF11-AC2187646C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F989876-C910-43B6-AD68-50A9842BD8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B19D64A-511F-4244-BAF2-74C1691D3C2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65579E0-DA89-4E03-BFA1-64B80DD9C53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37CEDEC-7A08-4721-AA62-7BC0CE0E514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8E0882E-235D-4DA4-AE60-957DA3396DF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9D5E1F7-5218-4500-8D10-D512E6B4301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4FC1516-B549-487C-B206-F9F88A9D742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F7F2032-1A31-4622-ACB0-674F32D9088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4B51762-5A50-41EA-B416-39569BA251A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51DAE24-2DC1-4261-91A0-D29AF31ADFD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ACA30D1-0588-4B67-8C1F-09F5AE3B02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83BCA21-B86A-478C-ADF4-4597D317D02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C6B22F7-2F02-42E7-9A86-DBB62C1C40C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3FE5469-E85D-454A-A176-B71EAB1DE1A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9C8182D-1C22-46DA-9C16-C287C2C70D9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60682A8-BF50-49A7-B525-9E9E3E20E80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731675E-A520-49A6-8556-AEA847C248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9B4BB6F-EAD8-4A27-8D1C-72418656CC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CB5848A-90C0-414C-94FD-330A4F5312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F7DC307-3ED9-48A0-B657-C45F32F7DC4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8CC76A6-5F66-4E10-A4E9-32ABA24157B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07A0C52-7B0F-4C0E-9DFA-FC6EA3D6819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9D20384-09DF-4325-BCC3-60672F111BA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1AA4D0E-46F0-4A82-A1B6-778A4D26B4C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25E2680-F53A-4B3C-B897-6B1D4BE55A1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A1EE16C0-799A-4C39-84C3-FB684FAD0E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D2D3BEF-C2F2-4B59-95DA-FFF75980F0D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A8188C9-B282-4147-8102-37F0AB6A7CE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2D80D52-620E-495D-AF83-2C181BD3B7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96EE922-288C-45B9-A99F-8E3432830A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D4D1F63-FAC9-4E76-B451-B0F8A9BA3FB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00CFCD3-E0C7-42A4-B2CB-40E9092EE5E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B03842C-F4F6-4879-9875-FAD126340A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B665134-FBDC-41E5-A4E6-4DFEDE4D3C6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7E4ACF5-AF14-4491-BA25-87CA0D40911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2D451B7-BCFD-4E1A-A558-A929EE2CF8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F5B65A0-D937-4E1C-9656-A92620B448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E1BBF81-7B18-47D9-9BDB-092E3BA293B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8E1971E-A7AC-43D7-9E12-F9E009904291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445C083-0193-40BA-8FF2-8140CB3B7C0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4B96DFC-C935-43B3-904C-D00FDA025F3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0C375B1-C4EC-4D7C-9B60-534F793D55D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CB8A7CD-D9C1-42B8-98BB-03FBA8E952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27EFD98-92FE-4E6C-8D27-CBBB818050CF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EFFB58E-35E8-4F1E-8B0F-0326E754D6F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7A096E9-F140-4F8D-A559-10F955E02D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F428143B-538D-45EB-AB6E-D1DCBC9B62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15E7147-FB53-4579-B1A3-657C5CA2F98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AA56F57-7063-4918-BF88-B4D2ED16D6A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09FA572-0AF0-49F0-80D4-A0751D5BA63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9EF8271-5386-4A49-8B58-B38B292DEE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7770A7F-9FD4-4460-B7A6-22B874D3E88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7FF0B98-AE2D-4368-AF7D-3DC5E5A819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CDA9553-6B1D-4532-9778-85B1E3E852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91FCF4D-65A4-4F4B-B784-4A12ED6EED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280E754-F336-4A03-9522-927E47BCCA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7D45B83-D3CD-418A-B73C-7291090589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D27C39D-BB83-403C-BBC4-1AA05210AA7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6E620CC-B604-442F-A4B7-BB95FBD989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59C6E80-60FD-44A6-9396-2C66D9374F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B315004-739B-4F06-AC70-1D4E797456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894648C-E52E-48F9-B99E-FEC25537307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D181A32-CD2C-4C1C-98A7-F55A8643CAD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233D04B-822D-4EBE-A6BB-3A3586579F9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E8A8087-84F8-4CE8-8D42-07464A06A86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9FCE193-F2E8-49EF-BC47-D7BB40161E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378CC0E-F958-4E34-A6A4-6C55D10361B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F01C8F4-5194-4423-AAA4-728E2359A0E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D797DCB-6BB8-4DDE-A8F0-34E6D1560A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5FB031B-C1E2-428F-81BB-2E08A54A1B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03FBD25-F0F6-466E-ABDE-1BB800F34F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8129768-7C64-4255-86B5-F99460E11B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B4EDCF4-D37B-4028-A2F7-FFC5C500011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FE7527C-1BA6-4E55-AD30-530A5FF9A2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07F7C31-C0D7-4B90-9108-E18DD550F3D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74F0894-D963-46E2-A856-03456A6EEF4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CCCD804-1A73-446A-9170-CB97F1ED966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9413B50-23E8-457F-9F2C-03DFF2171F0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63FC51A-E172-4118-A30A-94101018C9E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554EE64-59FF-4DAF-9C3A-1ADE12B032E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1350EE1-908D-4632-AAB7-F5A622A98E50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40EB227-9B44-4370-92AF-E8DA19E5830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92B5F16-80DD-4D38-9685-F21E8458CDC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5D1F404-FB8E-4822-AC02-4B587717042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2BAD637-AD28-45BF-A431-1AA4146FFF3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AA8A331-9EBC-4B44-92A1-F78F8F2CF8F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723DDD5-7393-41C7-A760-F955EB55E85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4806191-3390-49C9-9F39-EFDD6CF22080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908C09C-EA5A-4BA2-B32B-43AA01B9F66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69BB2BE-8343-4D0C-947B-49641E28206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1B04A89-FC85-4E5B-9CCE-E385F39A28D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3D5AD19-28EC-4CCF-89C6-82AB3D3455F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985B1DB-B7A0-4720-9217-F1E293CC0E3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537F8905-781C-4C45-A551-272FF544DD9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33213E8-8AE3-4B83-9F80-C4D09D2B384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C8B513D-E057-4487-A8AB-FD99C4A658B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B955737-B768-43A6-A86A-26B56E1007F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116932D-5ACA-4ED8-A73E-3A52F574877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0DD0670-8299-4E12-8C6D-E6C8C47A00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9031CF7-3469-4684-AA69-4ED79B1ECE9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0D25C73-38AD-4BB6-BD92-989E481C978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3A5EA87-1A39-445B-AA85-BF01F27599C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1590033-BE4C-415B-98F1-AAF03FA2468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4D40A9D-A60B-4CA0-AB56-D00574983AF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7AD7588-7197-44A1-A82B-CE09385C9F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7CB9AD4-8923-4E73-9F73-F382D7C1AA5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700E39E-154D-42E6-926A-D72F39F507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AAFFCCFC-55CF-4A0C-BE0A-FC9AE1AE028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04C9057-3148-483C-84B5-53A122A7EDE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88F06A0-E2B3-4567-ABD7-2459CEECE4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EA3FF8F-8D2C-4006-9FC7-C146B2C62D4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32C3DB8-0D4A-47E1-96D9-412A5AFBC8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90F18AF-A739-4B9D-A0B7-6DF9553F363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30655EA-92B8-4217-B243-82E8A4E3B1B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0F5E5BA-4ADB-4C41-9ECC-94C3852F220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A6C99A8-D63C-4225-BF8F-C81294C318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90F9DEB-75A6-4072-99DB-581B800857B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7EEA1ED-BB6C-4A2F-93A6-65D5D3B685F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F9447D7-2E3B-43F5-9B9E-C833CDA405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B95CA79-8EF1-4B1A-B167-2D9EA844F94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40E8E4C-C01E-4C10-8C89-1E20ABD9FE1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D3DED64-95FB-4976-8710-E87FB32C4A1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AA2EE9E-8093-4061-81AC-416768D6621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8D07199-0C81-4653-8546-28A89F2987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A681BC2-044C-4536-B825-31658B7E7C8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C3D30C6-E360-4CA7-885A-99B5D5AA62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445B6898-E749-4D5D-B966-D70982CBAD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4FE7BF9-85C6-4794-ABE3-4D60083E184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B1B40A2-579D-41A9-B53E-C7796F7CBB1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C021ED0-1C7D-4B20-8BAB-F2F78D78AAF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74C1A65-6A3B-434D-B296-8CC2942BE7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E7E1CF8-BA25-43C9-A512-7AD27AC6425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E308141-0467-4E26-96BD-E9D1C629452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02B3DB3-481F-4F19-88D0-5AB60BD001E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835D4A2-27FC-45DA-B06F-E24ABBC6C9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E9BCAAD-B027-40A9-B766-45E49091D89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BCCB59E-19D0-43E3-9DEF-33B3C8FD985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231C6D8-BD0E-4BB9-82A5-4E8867E66CC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8590AB4-8195-4BE2-A35A-35BFB2DACD3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35E21CF-AF23-4E91-933A-1D06CAE9679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6CC4266-9508-4FD1-8344-C51919BA7F1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56451364-D5AF-47D2-8D8F-42F7CDFCB03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1AA7AE1-497D-4C29-8129-F1538BD996D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FDB5B121-2C09-4D2C-8A45-7BFC2658B40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FBCFB3-BC35-4067-8D5A-F2919730C6C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DEA9C17-33E3-482E-A42F-0B58BD8BFE1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DD05596-35D7-4C8D-817F-90BE81F1EB0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F27DD3E-2B92-4C43-8382-D787F63DB9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FD767CA-10BF-49E3-A7EF-6F7598C06FB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7AC10E4-161B-4057-AB1E-14849F565FC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B0CFC57-529C-4BD0-ACBA-B59FA4C2199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FD83188-6CFB-4CD1-9FCB-4C225432331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7425040-B0DF-4305-A492-45EF28A63C8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C95D22C-B158-488B-8F3F-94F44FA7658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350257F-B9E4-4315-AF72-196F2196BB4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42A211A-9AB6-462A-97B9-746C9FDC362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4C8DCC4-AFCF-40B2-AE24-91D0D21A1E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1DAEC3F-6FBA-4DB8-926C-5B3708D1B09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93F9CC5-1930-47B7-877C-22E43AC5EC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2696A69-B826-4F06-AA4D-4C5129E44D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A249878-D11C-4002-8CAA-FD3D74B5D29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865D5476-A3BE-4D58-8587-3B8BB4A82D4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9E0C6E6-A5F5-4380-A3D0-9C911BBEC90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26DA8D7-19AC-4B7E-A697-32A031673D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6F16553-50E7-4CC9-91E9-4E95D948B0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957D8BA-ED49-4970-AD40-9B45D8A8581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AC502BA-5CC6-455C-A1E2-A7B80CE849C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08155A-AE8B-4644-9868-64B846CD72E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B8EEBFF-C9BB-42DE-88DF-C0252DC527F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88ABE51-83CE-4D6B-A2CB-EC80983117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79E8BE25-ECA6-4582-8C37-4391AFDB26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E195BF1-E653-4214-915D-5096E998447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C6C5285-3A49-437D-9600-98661E7231B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FE51727-4CED-4DB6-89D0-206B924CC01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BE93EC02-7F1E-4097-9B76-C58087A5FB8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050B420-692F-460C-AC4A-0EADFB5FB1C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EAD0CD0-0DCD-4F89-879B-F5279635B2A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4E06B0BB-7E4C-4856-9E81-A841A709636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F2F89FF-D2AE-409F-8BFD-4C24E7534A0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450B7CD3-6543-45CD-AA33-E6F420D6164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609B045-CAA4-4A2F-A962-A1B7E009778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557F934-8613-444C-9F6F-4F893B4356E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AC4F5BB-7D2F-4C93-B5B3-A57882937B3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C77B03D-7B2A-4EAF-9953-47E96A9AF92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38EF9B9-6D94-421C-A1EC-39BE7A92A24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086837B-2AF3-43C5-B22D-892C9A73E4A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57CA2F01-F41F-426B-BF50-624A96B52C6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990067B-AF30-4C66-BE6A-2202D11657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18D6020-9DDD-4FFD-9CD6-1802CF856A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AD5789F-624C-437C-89AC-FDE68027F70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F03712D-8CE5-4BDD-AC0B-6989214CBBF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B0D4A92-B046-4832-BFCA-3D8B4AE1931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B939FA0-0D2C-4352-A652-8DDC98E8826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EA25F30C-3356-4FF7-92A2-17A554679E3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D5BF348-7DDD-4A51-A252-7E9A7340BB25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FAD0F9B-EDF9-40FD-BC45-7C4211A79E4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D77DEDF-B8E4-42F7-9DC4-B1412CF168F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22D6AC2-146E-4945-9144-501CC395D6E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1036CA6-260E-476E-8149-BFBA084D99B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91563E1-B58E-4E6C-932B-568CA014CE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B1B5E09-3775-4A5D-88CB-8443E54CB45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CD96214-CB7A-4663-8076-E25AE08842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D2F2061-E526-4D47-9D78-64A74AE8311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63F14C5-07FB-44EE-993E-3097032232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5F3BB11-2B0E-4C76-890C-5C8E154FB1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EB8D3FD-CCCE-41BF-9E4E-22571C59D28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49BC732-9BBB-4933-9C62-AB100B6D05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3531762-7CBA-4F43-8FC2-4CF0E31A02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54C9689-5D6B-449B-A31F-3EE5D7294C1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E196396-0D02-49AB-A6BF-8A396C392D3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A87C1EB-C84E-4F05-B156-7E761BA83BB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3244AC0-E1C0-4E3B-8A5E-20E8995D8D2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DF17E5B-59EB-4878-A6DB-EA47F993520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6FE0CC4-B62C-4B4B-AB13-96BCDA2D98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0A49BA0-3E66-4FEE-8353-AA883E6A0FFC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1EAEEAD-5301-4FC7-8E36-7A15AB2EF44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AA2EA16-2E8D-49AE-A51E-CA4A2CB2E1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BFB8FE5-B624-4EC4-9B99-52ABE9ECFD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07E78F4-9D20-4E31-A145-0BBB513A712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31D403E-D6D5-4C14-9D74-6F18E5E9275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D4AD456-8140-4AE0-9977-66AEE50CC72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C67E59A-34AB-42C7-840E-B8F9DAD1A42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648B7C1-D9A6-4C98-855B-EB77FEC8A08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3961292-6A84-4297-81AF-C8916DBC6E6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AAC2491-A510-4C10-A2C1-CB0D3A2D7D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9AEDBB9-F1D8-466E-AA83-0A99059F0D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C1028D9-07FE-4BC5-B3FD-7413F7EFB84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3826F3A-6BA5-4FCB-ADCC-8D742BDDED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9A83F03-7BFE-4F2B-91DF-B4397A66424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1E605B7-DF20-4E3F-9055-CDE07787457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CC8163E-DBE1-453E-90A2-1453A8EE47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5EA712D-3AAF-43A2-8895-739664BAE5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CCB7438-5D6A-4FA4-8FD6-6F76409478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1FB9EE7-8433-4FD3-93BD-8342643DBE1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00F3149-A753-416D-9D4E-E5C3455A446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A2E4C4F-5FD0-49C5-A4C2-F5975886F3E7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0BC8B74-7C52-4AFB-A5B5-3FB2AA72915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6D3434D-9452-4187-B059-04E0D03BF6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16FBFE7-B06C-47C7-A0F3-215886E555A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6168051-B17D-4E53-94FC-C1836659AF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C3376AE-025A-4829-B35C-F6A62DBB0D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40F8478-F295-4D72-9860-5CC35A2DFA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E42F8D9E-B0FB-46A9-9906-1F7BA51305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4F50482-80F4-4439-B7FD-6355EBA9B59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22AD389-AC0C-4C36-A056-A2E095B19E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7AE6563-C190-430C-A50B-BE102C541B7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4AE99A2-60B4-4ADA-A8B7-1E291E830EB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335000B-1722-4AA2-9EE1-82A891E37D5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9C64361-9A42-4B84-B71D-475B0375B72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104D138-4F04-49E2-8DD6-FD2666B99D9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2E86E8B-DBC8-49BA-AF6D-4FE36D003E0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896B605-E3D4-400E-BB7C-692EE279CB6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5C2FCCB-BFCD-496D-A31A-5F58A502E9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E60A2A8-747D-42C5-ACB7-DE5EE6161B8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179CE4F2-5286-406C-8237-80434AFB169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DCADF6B-D36A-40BA-AE50-8A8EC7FBD9F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2B96012-8752-4FCD-9CBF-DDA09E4B3AE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B3866F9-18ED-43C5-A250-7EC7E2E5A7A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0412E3E-8271-4688-8B4A-1BE9D43C589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A9F71D0-97CE-4261-BCB1-CBA5901E28C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2DC26D8-993E-4A8C-B418-75304F8AF8C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01546A6-ACA2-4C17-AD72-B8A60B004C1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81C7E23-2370-452E-867D-78908AB24B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C15208E-2848-40DC-B78B-D696195E01F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6DFB214-D180-465E-8736-F8288CCB745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5019B24-4EB6-4899-B19C-D2B205FC446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FA4B403-CCCB-4786-8D38-7D18233827E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AAABF60-80B8-4676-8F3D-EEC022194A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F86D252-B877-4DAD-AC43-A7FCA67D88A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5B6191A-8B7F-48AA-8930-F3F23792579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F9AB342-B4D4-4E4C-A32D-71254116D50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99ECC194-B8C8-4854-B6BA-D48779257F3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638D5F1-029F-415B-9CDF-E66D7FDAD50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96E7307-7A51-40FF-B89B-03D169E3C1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D3F65ABE-18B9-4BB4-BF10-6AA1C2B428E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B149633-9D41-42E3-9222-0FAF79DA19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BB34533-4464-4F59-821A-12C64CA8790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E81D2D6-0EC2-4E53-B2B6-11BA81A93C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1093903-6AFB-4F15-B1DD-91C1A313E65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685DA26-7165-4A14-BDE2-AA62A852EB1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3DEFDC3-8883-4BB4-BA93-195840E99C6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49473E0-D09B-41E5-9A3C-00C10EC3A2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5E87CC2-604C-46BE-8D6D-0FEB35994A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D7F729F-FDC8-4C6C-8E1F-B0EF4BD1BD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B6532C8-262C-4AE8-B72F-AEBD6DB8A21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5E7BF3A-8CEC-4555-880A-0F22E700C9B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9508FC8-4F5E-4F0A-9912-96E71D62E8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F754F19-72A0-4E92-B7BB-2B2F6D5A9F9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C1B8695F-FAA8-4D09-880C-A230BA718AE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F38ED11-5256-4758-8CAB-68FD8781A0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980D6BE-2BBE-4022-8FDB-60E923909D5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3D16B0AF-5E67-4CCE-83D6-DF65490D7A1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21456D9-5A9B-48A7-8D3B-41BF65F451B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C847575-9F03-4EB5-8483-D63463183B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F1ECAF2-478A-4193-9A27-686E61B2E0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A7D823E-8EEE-4696-8D9D-5C01C779A1A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0B9E9CD1-2406-4486-9941-510885D5BE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27EA274-92B2-428D-97E1-B0D210EB3E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ACA1ADF-8F07-48D7-82B7-250825264B2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D8D8FC6-5BAE-43B0-8F00-F3B24F99919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AC41379-7FA1-42B7-8F51-998165B048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1089269-EA4D-47B8-AAF8-054513532C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E87FA6A-9EFD-4008-B51C-E85D9EF1D1E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D0014DB3-124A-4D48-A79A-866629A4D22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5C625C7-A3EB-4974-A97E-18409C46B48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1633EBB-D672-4C12-A830-6346E4178B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5FFF93C-6D0D-45F7-AB96-AB30930F8781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B241CB6-74EC-4CE9-A2C5-AA3DF73E8CE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2E9E2D7-E482-465B-A788-2C73460C1CD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9EEE853-1F7A-4A96-A8F7-F4AFAC75B0A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5EF1CA0-FCD7-45CC-B00E-8552A580EAA2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24357381-38C7-4BB9-8EB6-0F6DFA2F01B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D7C8C54-7CA0-40C9-B31B-E14331328F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61C879EE-DC79-4F53-BAE2-004D8158A0D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184932D-AA3E-4D54-9D95-F68E09F9411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E9D8361-4C53-4E41-980F-AF5615C62F1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0BF942E-5CE7-4ABC-8DBB-69150FD93D7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68949FA-AF7C-4977-B5A2-3B3EBF1D75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8C15CB3-AF45-4AD5-B125-1E3D590F42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2CC28C8-1DAB-4DFC-8CC1-34E854A573B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315922A-03EE-4ADC-8423-CE4DBC42F4E0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3499348-72DC-4C99-AA40-A9F2DD1EA41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E077D18-BEAB-4FA3-AE87-0648C1B2144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67C4436-3376-4D3B-AF25-E9C40D9E21A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7E873A2-CAEB-4BA8-B348-93A52E770BD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35572C0-E6DB-4763-812E-24230A9BC31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569ECB6-3C83-4EF7-9D5B-777D822C695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276EA9A-DAFD-4A6C-9BF4-F85D88CFE2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67E3C96-407A-4AA5-B451-C8187246923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BFC4290-6315-4082-90FA-14EC7C05052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81CA9D9-6FDF-46EA-8081-C1AF343BB0E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EA6BC79-1CB5-4431-A2E8-B8BFB2046E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B27B61F-1A24-4657-A506-AFAA7EA5519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59DAFAB-A9F8-45DB-B913-6B69EC7D588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A89E470-E082-4E6E-900E-4FC46B5DE9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145F7B72-6A72-4ECC-AD46-9E4C051E1A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CBC2507-2E76-408C-806A-6B7C61BF703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A467557-130C-499F-A4B4-C73C30D0249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F26226D-9332-4B7C-9874-75C75F07754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DBF647F-FF7A-4905-97EE-D154EA8BA7B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C831E8C-ACF3-47CB-A833-DA263DD703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3877C85-6F70-4208-BDDA-31C325393C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BEEF21C-BCFF-4C7D-940A-A55EDFDA18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00DF757-C031-41AB-8574-B5E17639C2A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F4E3301-9F30-4A00-B656-0B743637B8B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41E8EC1-D552-451C-A6C3-0148A46C117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8D382E0-6E53-46E8-B10D-92A979800B2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A54B1D4-DDD5-490F-9E76-1703E8EE9EB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EFA4F16-B76B-44CE-BC95-FDF2C51B78A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570D900-FA62-4801-AEB8-D441A41741F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C29351C-8ABA-48D5-8798-749B8E04AAB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E778116-F3F7-4835-899F-DECACB39A8A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988BF3F-00DD-42C0-B097-949CAA38263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4F49F55-C629-47D7-BC10-96FB7B8F49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D1A5F45-B060-4CE8-8899-173A89A928C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3D4CAA9-8050-446E-B324-2A269ED52D8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001D953-79ED-470C-874C-43C26D64FED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E5F75D75-46B0-4EE8-9659-5F221A5C27C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C88AA29-D473-428A-9AB0-A30C8673514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600AF2E-1635-4B33-833F-637B164343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A10AE06-2029-43EB-A52B-148071A1723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B60D8392-F393-439C-9683-6E99ECB2A8C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D5F12FF-339D-47C4-8DC3-62CB6EFEE6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4EABD960-CF0C-405F-AE68-4834A103BB9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7E74834-F2D3-40CD-AB9A-876A7DEAFD4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AC3200F-6B29-4941-8A2C-0DED07EA8EA4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9C1358D-4436-41FF-81CF-188F85743B1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7A026ED-69BA-4013-8ECC-15D779DC429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D114BE0-5B77-4567-90CC-E49B79903E4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7811995-4186-4274-AC08-63C69235DF5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526AA7CD-BBBE-4519-8323-ED59D2BA1A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306ABEB-015C-4D7D-8BAD-918B41F6E8A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956C127-0089-4F21-A807-341CEB63D9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C5C0B93-99A3-462D-A618-2F78A344218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5CCF7F6-4FD1-474B-9A50-A519CCA1E04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BDE3B23E-CC5E-4A0F-B717-66319F9DDA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E54EC589-4498-4DE9-A3CA-C2ED321EDBA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BFF5F16-6073-4AEA-BC61-B30BF17AAE4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66FF414-585E-40B3-A0C7-FA523CDB04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AAB526E5-0333-4AB3-93CF-8AFBE522DDA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AB15D1E-8A3C-4DCF-821E-972631913BA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1FCA43D-4DFE-4C68-B670-B8F403641E9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8B28FD2-F076-418D-8B14-7058A0663DF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53DF4A4-178D-430D-A559-80D2CD5AF0C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183A91B-EF7D-42C9-B5A7-1E091FBE6C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5180C102-8310-479A-8BE4-2248CFA2850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0A53CCD8-A2C8-4251-8351-292EB3580A5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E606A68-A068-4BC4-BDAB-653637864D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D6DBD5CB-B0C8-41F8-96A4-E06A4ADD48C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DEF6000B-EE87-4078-B70E-FB9D8516F35E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BC250DF5-21B0-4D42-AF81-20A7B1B07C3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FC04E0F-8C94-4B72-A388-F3A7B84A87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AEDD283-20C6-4AC0-982B-AD628B2C025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5BBEC2D-E672-4C4E-8775-1588989A7D8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DD5DC68-B7D9-4FCE-8A76-6DE6D4FD16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8E1DCFB-2A30-4AAA-85D7-7876CF77A0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360499B-849E-4D9E-9D38-A3EA08EF73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25B69832-8945-4E87-8F07-5DAD4703BC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3F9E17B3-2B9C-4C95-959A-D523189EA7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20370A4-830B-48C1-BC6F-0B5A7F834DD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A8011C9-18CD-4FE6-8927-12D34E51DF6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380CB9C-6B8F-42F7-9B8F-F7E1B3C3B1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D29C38C-AA85-45C8-B5F0-5AAD940001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F38CA30-E843-4325-B3CE-3C3949DCA1B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F4184B6-8968-482B-B9A6-1C5FCDBD3D3F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4CEB04F-5DA6-4CB8-874B-3DC9095F9D6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5C658D8-DDB9-4576-AB02-981E0CCC6F4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1F09A18-A7B5-4A92-989B-B5F3B1BBCD7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CBA78CC-CDE1-4A83-AF4A-56B2989C72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79ADF53-31CD-4EEC-BF6A-AFADA489BEC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3BB13D5-CAA6-4DA1-90F2-C4C04F7047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41FC3F8-6923-4125-A6CE-5A64E565C8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B73AA72-723B-4726-80F2-3CDC18F159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1099257-C4F3-430F-A466-8A358A3805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AEE4E3C-39C9-4AE8-B2FA-E2529BF53F5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F51FB3A-8363-4D9D-BDC1-9D29C247A2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BE0287C-D11F-48CF-B741-E5E608E3E69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8C8C1539-51D4-4383-ADC8-860555D6E4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BD9A012-7E09-45DD-B6BA-4F1373DB207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7BF2AF0-E47E-448A-9148-3177C65D176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C43CF2AB-D740-49D7-B669-93985A79834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75928CA-F8C8-4CF9-B35C-BC98AD1192F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A3E63D5-E431-4C59-8433-1CE8A06B54E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FE5700B-97CA-4EE2-9030-BE9DE0DA740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DD658AB-399D-47C8-B4A9-B68344DF5A42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513DDD6-4B20-41A3-83C3-AE1D0A4B240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BCAC4BA-EB85-41F7-BAF2-B7990296E51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53060D5-093A-4F42-A230-4F5A7A4FF1E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922C942-B10D-4450-9EE5-27F240CFC5B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F8C4FB0-CBE4-46F0-A5AC-A6FFDFF3B4A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EE24FC8-21AD-45A8-B4EB-973F7167B38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686004E-C2E1-4679-B15E-04FA34E9A42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57A2A43-4158-4E19-BCED-7E2C516CCB3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4BFBB12-078B-4032-8237-63F5C56AE49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37CE25D-628D-4FCD-B4B1-1CC42ABC0D4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302A5FC-C659-43E2-B34C-4D6D040484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35B6044-8D0D-4641-9ADA-9A9A7A396E4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27882DF-476A-41C7-B256-5E7E6BFFE69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489809B-0DBE-45F1-9028-340E45EF21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53F4322-F44F-4F5C-A681-A120B07405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2ADC003-918A-41A1-A521-A1201072BD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A341CC6-6AB0-4BB1-856C-711402667B7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581361D-453D-49C9-803A-E1015770D99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123F699-763D-4F41-8D00-A5239A4EF5D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BF34DD6-2AD3-45B5-8D5D-29C90C3B4E1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BBB80D1-5F89-454A-9F6E-790F90B814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37FC891-2119-4315-A7CF-E285841E54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4D8EEC7-40E9-45C8-92AC-5C7B842C10F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AA80254-CCCA-4CB3-AB1D-8C720EC65E3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5926A14-8A3A-474C-8540-253C56B57D4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4E5A5FC-9DAB-4653-B8F6-A0A10FA4151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3822E9D-2CCE-4ECF-9062-32338B75FE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29E359A-69DF-4640-99D5-D357327E04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7A73D38-985A-4EC5-90A7-25D6564652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DD4C2DC-4CB1-442F-85E0-57C09A6DA38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7C8BE73-496E-467E-AB01-C6809A8F2B3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BC857BC-E248-490A-8A7B-4E1B2825CB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E086947-8279-4DF2-88AD-EE25FB046C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7F3DF1F-0063-4545-B1B4-4B825C10EB2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B3D1204-08DA-43C4-937B-90E9F461FA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E7A7C92-9371-4BA7-BFBA-577331AEC9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F8784A15-BC2A-408A-87F0-2D862D962A6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04F520D-3FB5-4D48-9655-60EDDA30A11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0315837-1BDC-4B81-99C9-C12A84FFAD8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8C4273F-9CCC-413F-B671-B152AEE89C5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C085F7E-20C4-45F2-BDC5-D2A83BA579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A4B087C-9B25-4E71-865F-32DB0109B02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9F37EF8-40FE-4A3A-9BBD-D99CCA6F1E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5661D57-8A1E-4F0D-BE8F-94B8535FF2B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61E1FD29-F3A6-4137-8B80-34B333C2CDF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AE22FA1-D20A-4650-94E3-5B6491CBFA9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BC7DC5F-5C58-4C4A-B0D8-7EE244E3BBD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A5B4CAF-BE81-409B-AEF6-538A30C629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F90C165-56E7-4F41-B289-5DD1C6CF81F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68BFA47-F573-44AF-B59F-5EEE4E03578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E9EBC6A-1717-439C-8093-757841D3E51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E541530-5E8E-4C5E-8411-5752CA78CED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3F835BB-8E95-454F-9D96-3AB80B95717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ACE20D8-A9FD-40E5-B7B2-24C5DBBB32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08D3EBB-3EFF-4D8C-92FF-CC59BFBBA0F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1AD1425-9339-4896-AA1E-CA18F220B11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F70BBC6-60EF-45F3-98A7-C8C4E65949D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E74A941-E243-46FB-9878-03A95324107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C14DF1E-71A0-437E-9D7C-5FF3C6DC34C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53CF594-986E-438C-9288-DA01241B131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6167362-1368-4189-B7F9-B11CD6628C9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5494133-FEBD-454E-BDDA-A55674930A3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5B079D4-0F17-4D36-A20C-09C274F1216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C528AAB-8EBD-4701-B07D-A7A59B4FF05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EF49B3D-1E80-4C29-B36B-F3298ECEF4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B48F149-A0B0-46B0-97E0-EA62DAC2A4B8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49A9C10-5382-4E8B-92C7-39EBD13ACF1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AB3B55F-1DAC-4095-B276-B810B83E14F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85C4B2E-199C-4F90-A3BF-8BB977ACDE4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96B96E6-B01F-4BE7-833F-228BCDEA963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15DFDFF-3443-46B9-A46E-3A5AE7EEA6F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26DB085-96AD-4194-9106-59426B5CBFA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DA0EC0D-0524-41A5-89E0-70FE7DAE23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E1A30E0-5311-4FF1-B977-B5675578C7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A0475C7-1DD4-4032-A054-5B3D3CC9B05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93FB955-2D04-45EA-A6F1-FC4DA0F538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D02DFDE-54C4-41FF-A245-F9B17AB525E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3ED45C2-2C3F-4C1B-9D38-7E8FAB11F5E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A507CAD-3D6F-4D2D-9BD4-EE7F598A71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481B83C-8DEE-40BA-9F95-4186B5F4DF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5CBB7D4-5163-48FE-ACFD-2C65066860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5C88047-E06C-4829-B3ED-98C80CCB3E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CB0AA023-D2EF-47C8-96D5-0CE80DB6D83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6F4C53E-DE72-4F2B-85CA-6203B9354F7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B058445-A157-412B-9D85-7C4D9AA41A6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B536A7F-327B-47AE-85CF-937DB0DDBFA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31B3965-FDBD-4C98-A7A7-0D833388C3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B3B7A32-FCC0-4EF4-B050-7D8DEF26E01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0E8FC96-23BD-4194-BA90-11BD43F779C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7EC3A07-81C9-44BA-B396-FF9031E5E9B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891A3AC-1F24-4877-B2E0-B964AA21CEC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12DC157-7463-40C3-AE27-FD65AC55BF0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D709BE4-CE5D-469A-8524-252A06B6B9B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4500095-8883-4B30-AF99-C55645FFCD4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E20A4D0-E465-4FD9-93B8-7F5D975D8C0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194BBE8-A65C-4B69-BB74-268CA81608B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DEB5B00-C402-4FB6-9ED6-DDDEFA6475C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084BEA7-E6BB-4239-AF95-60490C8C487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0DF39A2-E8E6-4302-AD07-1C1AE821278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BA6D9CD-1330-4A81-B9AE-9CAF627ADA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F3B3E52-E279-4BC5-A236-8AE0F76669F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4E86A0A-27C7-42E0-89A6-CAF0268226F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D2D4009-1892-4C72-A01C-1962EF1A7E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F64591E-2480-47F3-B753-25AD53099D6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82F92F1-3A7D-4F9F-B25D-4842EF2468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C0B0801-B8BD-480D-B8E1-45E8C785F3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9C3610B-319B-45DA-99F0-EA4D04200C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C72A4CCD-AC6B-42CD-ACC0-695523D1B90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C6942DD-15A6-4425-A78A-6E42EB4C9B3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31C4357-849C-4E80-9443-DE2FC8E8A30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4A536F6-A405-43C6-8D15-2F53B151D1F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A3CA10BF-BF64-45CC-B987-454DECB8E21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9CD0CF7-2259-4774-A331-DA19C30EFEB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0076E20-CED6-44BF-A38A-1905416D397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8C94264-746E-4266-B552-1966318A0F1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020F7D5-1B1F-4707-9631-CAD578D457E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45C52DD2-AB2C-406D-B5BB-9798C9B2B3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74B5AE9-30BE-4CE2-8031-A156C9F4F1E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69BD326-19D4-4AB7-A2F8-6DE80036B6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B7B35BD-D550-4C61-8FBB-1868749561A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AED28F27-C838-4CB7-883B-C883FB8600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0EDAF99-F65D-4F7A-A392-F8507DFCAEF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C8617A1-7D1B-4957-A506-60447EFB63C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CD287E6-16A0-4E33-A8AD-3A2A579B7A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E076FC2-7614-4FE5-A932-B02018223B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A96AD40-B01F-4015-B399-8F62B27A989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4414876-C32B-4103-9A81-F527B3C2643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21E6F6F-9874-4A4B-94AA-0EFD9E57F04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FBA7557-5C0D-409B-8DFA-551CFDE41B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95FF18D-2970-48C9-8929-C7C9D6D95910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BEC1F32-B166-4B6A-8CCA-BF5CBDC651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4B70C57-CED1-4046-8ED0-4DF99A780FD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E359F4B-8FE8-4CBD-A403-4204DC594B9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81387D4-BCDF-471A-BBB0-B15A141736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C5F0361-9008-4CEC-B8D8-86D861A9F0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13B9929-D985-4046-A4A1-5CB63CE4EAF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A44EE2C-EC8A-4593-881F-518C4891C33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4BF20A7-C62E-4FAC-9418-D82989FEC4A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FCA90CC-8E85-43DB-981A-B8727B6DB64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B012E41-84C8-41C1-96B2-6C52E38B5D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5A17D26-8845-440E-A1A9-38D850A0BE1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11A2263-2C9F-4792-9FF4-DC72907222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A2E9FFD-F003-4BDF-917D-B3290BACE5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0B775000-CED4-45F1-BD58-A57D9AA1833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6B61625-1236-4852-8A0F-5D1B660C85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A65A464-92AF-4E28-B0E6-84AD08A8992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D300501-9DC5-4D1A-BE76-C39EA0E4F06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3490CB3-DB6E-4245-BFD4-0AF5488D94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4B47A4B-FCB2-499D-B7DC-EFFE170CC6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3B6A443-F998-405F-B315-84AF3199D41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8385DC4-8AE0-4F45-A456-E89E0787314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8B3900E-8ABD-418A-A160-0AAE8928DDA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CC167A6-5A5A-48D6-9768-165B521CD37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DF4F10E-5800-41F7-B6FA-5F797A44A9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0532DDA-F115-43C0-BAAF-D7131936BE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67E887A-C7E1-4406-B527-1E6A81E799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93096845-B3E8-4D12-AA66-2ECA723290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07262A0-D685-41D6-881D-A207E053B7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96027A6-88DB-4181-8E0E-FAF1D96271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84958A6-317F-4A02-A91F-D37B23F086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AC540E0-CF45-42D5-A5C7-263BB3693DC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092C1FC-56C3-46A1-BCC9-98EDA4596A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58E6FE9-C895-43FC-A847-1E7D03889E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DC85FC8-BD9F-4607-B9AD-102DFF2290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E525323-1ADE-4069-A778-C2F41956DF8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584CB5F-BADD-4117-8670-C74D0C8B8C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A35C3A0-277B-4ADE-811E-1C42395ABE5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A0A7D1C-EFE1-4565-A5C0-E025210650D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3C1E67C-28E5-4B6E-A45F-8EEACB64A45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5356BC1-8984-4F82-9E6A-71C21672729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F7F47A6-C6B6-4275-A011-38704BDE705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133CF0F-F0DB-4F5D-96BA-CC675A7361B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7ED93C1A-D95B-44A3-A67F-CAF64F03512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2C8284C-D2C5-451F-8BE1-C0A05A3887D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1C4CF3C-E68C-4FDD-801E-A3FFD2D962B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B547BA3-462A-4E29-B2B3-4BF02732A89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C6A7031-A973-4796-8D0F-0601C7282F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F43DD84-F811-4217-965B-E4230F324E5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6CC891F-2F49-4CB6-8AAE-521AA7DF168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AB8059F-E931-49B2-8377-96083B87084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DEBB830-493C-4C5F-A65F-7B25AC9B0D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F9684E9-E41B-451E-8034-9DF034ADEDC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6F9CD8C-38D7-460E-AA2E-266C15A8587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2DAFBC7-6B68-4FDB-9B2C-8177776A829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B3DFE14-78D2-4650-AE7E-77CA72717B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FA8E770-D8B0-4310-A057-27593AA58EF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25DDCFA-188B-4F5B-8DFB-6DFDB9E4AC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0B0AD8F-6102-4883-98C1-F0C3F16B0DD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83E2ED42-8428-42B0-8478-068A24DF283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931CE45-5A2A-4E29-8793-81D12E6DB7E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768CC39-2676-4B9A-A20F-DAE64B7BA66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6F11A28-68CD-4DA8-B1BC-A3C0C748F9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6A70AEC-9395-415F-8A1A-B2F09A284B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7A3C181-31DE-4E53-9A78-1925DECB55F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6E75C196-CAB0-4DC5-8EEE-6EB74B60D2A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20786AC-9B96-493F-918B-B5BC38C9B4E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978C56E7-C724-46C6-9DEF-F59C94CFE46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652F298-CE6D-4F20-9DEB-4406826B37A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A7ED3A0-7E0E-4E78-BFDD-4DD3A44EE6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E358DB7-542B-4C79-9BD0-8758585392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9D18A70-7EA6-4C8F-9F89-E862374931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5F2E8082-D3CD-4F48-A8AB-5A31C21CD62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E42034F-D0A8-4538-BE07-1D520E83C16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8C83F84-4387-4A64-8D83-8DE60380477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788EF6BF-C704-4489-8A6C-55EBA904676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C88A237-725B-417B-8832-D29604EE23A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2E034A0-BF02-4C48-A970-0EF7AD042C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6937AB98-412C-4E93-A96E-9947753C768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C287E39-216A-4825-BC66-790D269762C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B1742316-6CA0-4F01-98C9-CDDB1E2E54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EC169E3-69F1-4337-940B-916ED02A72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318BB323-8770-4BB0-8241-EB897760FA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3638FCC-4A42-4E7F-8DE0-AF2B48E60E6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D549F07-F60E-42B1-B14C-9E6929EF97D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C99FE11-E4E6-4585-88E1-44B34FF356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1C82EAD-AE46-4FAE-99F7-43FE6CEE7B3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F1C5CBA-4DD7-4BFB-A0FB-B04FC0DC2B8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9E81B5A-2732-4746-8C9E-7D1F5B1FD4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0C50019-FE75-4524-A853-D78D9F0AA8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437C24E-5A0F-4BF6-8B50-AF472308AFF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61BA6F7-C553-4956-A8C8-E19D5CC905A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7FAAF81-C9DA-4840-AD3D-9E62BE75E80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5146D1E-C8AE-4CE5-AF00-712F79B1424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7AE1E14-1D56-4DBD-858F-558E223D20E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971827F-BFAF-47C5-8694-DB4CADAEC65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CEB4F22-8D9A-4DFA-A356-4984488450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B120A80-03E7-471C-9CEA-99BA9B30462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B255D3F-BFAA-4735-8C33-B4B4967ACC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A321AB0-0ED7-4481-BDD7-CF3AA130DC0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0C507D0-BA64-47A3-93D5-E23566FBBA9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F537B82-3D46-4A35-BC6A-D511762ADFE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66BD39D-AF3A-41B2-B697-87F3DC14994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C163571B-3FF9-4C5E-A15C-31FD64700F3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49FF2F5-200D-41A9-9A61-36CAA965FE4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9716DD14-4B6A-4CBB-9DF6-FC1FB8B77B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97BA3B3-ABCC-4C49-B36D-E057F17026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616B30E-2A47-4368-B8E5-88719899A07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030D741-5A10-478A-B7BC-C2E0F9D64B7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7268920-61A3-49D5-A237-BAA1C02DCAD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6B3A645-1C56-431A-93E3-024BFE80FA4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21629A7-1F77-4BC0-AFA4-2CFDF9A25BD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C64814C-C855-4BC2-8965-AD01D06F64C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27E9B3A-7991-41CB-BCBB-6198821A030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962C9B6-7A5D-4365-9BDC-9A4608BF1D9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1130374-01E0-4A23-9A70-05356364D6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F1ED0F3-1802-42A9-BC8B-09EA33AAD23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F9289C6-FDF2-4D01-9CA8-C5ED1EEA08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A8E4A61-FF74-4545-BD7D-977FE25B0F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6D98BEF-2D66-4AF0-8EBF-59F9618BC61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8339A1F-3D23-4FF5-B02D-AAB1AB8DAF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8AFB07F-8FDA-4058-A3DF-BAB882EBA4E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C53DABE-E0E6-4B65-BB87-61E4DD686A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83690FD-E56E-4B17-975E-069F74E490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82520C4-626D-4AA6-8BAB-DA04F04912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3CF6FB8E-D7C2-4A37-89F5-1BD8A76173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A06660B-13A1-48EC-88D7-AD973E633B1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D91EB5D-BD71-45CB-8D54-33976FF111F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0E24EB2-404F-4D18-B5B7-8FB4F01631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D4A1828-78B1-4D8D-8298-74405702723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2233D8F-ADD5-44EE-8910-DAE89674B21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2DD2091-434B-40A7-8C0E-6B9D3E8BC23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45A56D8-E48D-4F64-9094-E999DDD5059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B638C6D-7408-4382-A5D9-7BAE34476C7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A905896-E991-42BE-B6C5-9AB6CE96F6B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584142C-1883-4D3B-93DA-57D1A000FF8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78FF5B8-D94E-4921-BC3D-47AA832452A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7D68A06-3E29-4E8D-A8F2-D2A79EB5205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E749765-88D7-4BE4-A9C8-5F12C75AF69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BB4A57A-2545-4C7E-9AFB-D57016EE542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63A8675-1352-4693-ABD5-E8DCA3CFF5A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7D405FE-F71D-461C-8112-CB698CEF8D9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9B0D174-E000-421F-9C0B-12878086D6F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CCFA3BF-D601-46AD-AC2F-5A9DC97AEF2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10B9CD5-027C-4DA4-8984-4A37D5E9940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D7AB58E-0A61-4A3F-BAAA-C8EF09AD20F1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9E267F3-468E-4E23-A905-F0669C8EDB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616E091-91E7-48CD-A85A-BC4B83DCAB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2B54890-992C-4B1B-924A-FE7AF082600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C6BE3CF-DE5B-40E9-A0D3-249623731E2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A4EBE18-7F27-4888-B54D-3C0F52220D3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4EC25D8-7D76-41A8-AD9A-71DFF52A066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7AC2A06-50F6-45CE-A65B-377EB34AB3E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581FCF5-C65B-4D6D-BA20-F8824D2E94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71CA67B-E812-4463-9F83-940F64F9E14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9A31AF5-C382-4B01-9A40-2175086DCD9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85F5BB2-62B7-4501-9E74-40C5705CDF6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3218A80-B1D1-4C9F-8B10-A888B62C4A3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6FDA799-8A47-4849-8A89-D6D0F4D06A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60B9411-5276-4C61-967E-94985F347F9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92269C1-0573-4979-A3A6-2D6DD91062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06A072B-586C-4C24-9D50-AA366DBDC74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B0214694-B1D8-4A06-9695-13FF048A5C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9C2E15E-C7B0-4C18-B572-9C78F902F4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DC37DBD-37C8-4DCC-AB71-123AC0CC012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89C00B89-74A1-465F-9220-6A48C9A456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30A6E86-7838-401E-B075-640281036B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68D6C87-7B70-461A-9AE2-9B932020BCA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0B10A5C-DE9F-4C6A-B494-1FF387B8031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FE042F7-4383-49F2-99CA-B9A8CE270E7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6D2CBF2-BE51-4D13-B91C-2486FA43D7E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4641B93-E4A4-48F3-81D8-A3CE2E6DB6A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E6C6CED-2162-4B09-97AD-74754F4BD4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E8D2EDC-27FB-4F2A-8DD7-52F475B1D1E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FE547EC-A942-4C83-A782-36B6D1ACECA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04217C5-2071-422F-89D4-BE68590B13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6EF84F8-2379-4527-882D-3BA6D909A8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D7DAEFB4-290A-4926-A3A0-B0ED26BC94E3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9CF0E99-236F-4BF9-9296-6BD856CCCD2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BEFBB1A-3B19-48E1-A67D-7AD582D3EF7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08F389A-5694-4304-A1FC-2E4337381CA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06FD8F3-82BB-4A52-ADD6-8D1E2257927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F8B2D81-3435-4EBE-9AB9-F187B975C8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974F70FF-BAD5-487E-A4EB-3C9F8069BD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D87DCB8-A623-4F77-B67D-1C43AB4702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32B6DB7-0F3F-4E35-A9D4-0A117A69F15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0E09DE7-62FB-4BED-9146-5BDB79026EE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9F3A799-DAE9-4519-9D08-5D75DD54EE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0CCBD19-12B2-4FB5-B49F-21CF6C75486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8A59481-14ED-4AA0-BEBA-E75EC40D4A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A0A464D-D8AE-4373-9559-B0E83EDBBF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A02823D-2986-4582-B8BD-CC59672CB9D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5788E41-2BBB-4951-BA90-A533F722188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839F30A-D5C5-4664-B704-620B515B0D5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E60D3F2-8D6A-4DD1-B656-ECEF6407307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C99A49E-BBBC-47FD-AE65-CEAD3B4012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CE0C924-178D-45B7-9752-32B5A898AA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30CEE9B-A3A3-40C1-B87E-E4A6E0338F4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19CF6E7-C693-4B5B-B56C-92AD3DFCFF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CC5E449-5152-4E39-9239-0FE1311DA8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8551C62-E86A-4FD2-97DC-59CA1F19A7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9EDFEAB-78E6-4BF7-A099-30BB471F29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AB653CE-4193-4B09-802E-AA64ECC2646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0AB2FCB-ED32-4815-9115-BB4D24922B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CF9A84A-70E1-4B3F-812F-96110D71533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F731317-0EED-4FE8-9463-FBA8CB7F510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5C39FDB-9DB4-4489-A382-94A1C0A35C9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4175479-1842-4852-A667-B467FFCF324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82B858B-48DA-4676-A2A6-1810466FAC3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71232BA-13C1-401A-9A31-B32FDF98C61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94572E6-87CE-4654-B677-BC0686DD36D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97303BA-EB20-4F19-B9BB-3F8DC9FAADD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5CD9973-6691-40C3-92BE-E9BD3F09DAE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0CA0D80-9293-4598-86A9-F3098948A7B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E60AACC7-9621-4D24-A70B-AE0A53661FCC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363263C-0E86-49AD-87BE-C704929C49F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23897D4-A623-45D3-91A0-45D615CFCFB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2A9F4BE-BDDA-4617-BA29-CC132920A3E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0CE285F-0BBD-4694-93FC-3242B41CDA2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9E51615-19CD-4D74-9DCD-2B05E6338D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9A42C5F-46DC-418E-92AE-3C62354B750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0C02F2C-7726-4651-97F6-547559106F9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EDE6511-F437-488F-8245-EC6B3C1F65B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ADEC351-853D-42C7-AD0D-4BAB5ACF070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4CDAD4B-0BB8-40C6-8D06-2F29CC6DDE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055A4C6-91E6-49F1-BAEA-FF113B341DF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7BC99AD-336E-4E59-ABD8-3566F5A8E3E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614444C-5FBB-480A-BD74-36B21D3CD8C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EB41F3F-2BBF-4047-81A4-7D6E4D07E0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B2CFA54-5EC5-451A-AEF3-0D97868D049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4AFB4F4-777D-4C11-849C-5774F74DF41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E44FD4A-E9DD-45ED-A191-EC3CFB92E41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BB56FD2-0891-4875-963A-FF846D6139E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80AAD1D-B95E-420A-B431-2EADEF355AC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5D89F9F-6C9B-460E-AF10-EFBB38E507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53EA39F-A87B-44C5-B491-8475419E28F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E76EA5C-5B57-4F89-8F86-014B7454D7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53D48B3F-CB95-40CC-B29F-3E9EC3F9502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3C6B2F0-0739-47A8-AF17-6924461FA83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F70390E-42D9-4070-9E22-229EF60B8B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B60DDB3-9F12-48B3-A901-BC33863AB6E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392AEDA-DA6E-4450-B157-D9E5990E21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CB34D34-68C3-4B51-AB28-C9767F6F7CE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017C764A-005A-4FD5-A1DE-2E69C36CE02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A483BAE-6B7C-4EB7-82A4-1BA1DDFC62B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9BD1417-A249-461D-B06F-AD72D988FC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51D9C8F-F616-40C2-A04B-A48F0E4D9B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51F72AF-8F1D-446F-A29D-2F98BA9ABB8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097CB4E-0AB1-4345-A629-87A5A487AD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178A054-D54C-44E5-AD6F-4C33E4F2D38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2DD80CD-0135-413E-B811-3896E2A92B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042C02F-FB5F-44E5-ACFB-EE2A850B6A3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2393F6F-0C91-42D4-877A-DB206955327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DC5BA45-58C5-49BF-9CDA-2ACC4D06A5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0293084C-EE7D-4BA8-8B46-A395CA9F3F1F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4F613EC-C168-455F-B15A-BC627B8375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2BD29FB-3E85-4555-BD76-0CB7EB32B8A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1F66809-A8DD-46C3-B960-CDD8BF2C527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95245CE-C687-4AD7-BED0-16733AD412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144D450-F514-449F-8D0A-7A2F5E01633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5A7706E-9BEA-4D53-AA99-0ED3AB93816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95AE661-E762-4632-A218-269B754691D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50F2B020-575A-465C-83C8-DDEBB4A93E8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A2BA245-5B01-4C59-91A6-45C0E53EEE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0E60445-EBB9-4CC3-9119-8813010E56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4FDAB5F-F5C8-4A1A-AFC2-DD9B17B1F5A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8D3A24F-5AAC-4454-A173-A0BB173F8F4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4D051C6-40DF-4505-AA4E-5DF2DEFB03A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8ECD843-93F0-464F-B6A5-9E2E89267CC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630F63A-2400-452A-9F5A-E53C2244DD3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4BDAF15-F7CD-4AB0-9076-469B9B131BD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F21DB05-4D3A-4F99-BE4E-DDAC51F4EFC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AD85528-2492-48F7-914E-DC34F6B0778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EAC0A40-4562-4ACF-9D83-81F37554D25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0C9BE3A-9FBE-47A0-B704-A176886825B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09847E0-45C7-4B17-B4EE-9F7D4592A6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FF413E6-7AB6-4F89-A0C6-DA5F6D3BBC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27549B1-766B-4E10-8591-B70DD84937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9ACA854-2460-48F6-82D5-3D3D625F0C2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5B11B1C-BD91-4956-92CA-4203113CFF0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2D81516-3500-4004-BDFA-D03939EC313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610B934-928D-48BB-9127-B1554635189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2287DFC-84BE-4885-95B7-E16E184A66E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1435EE4-FB9E-40AF-ABBB-0609B418BF5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DDB481D-CB32-49C0-866E-7A94B9933BC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F43BC3F-8FD5-494E-A0C3-6997330277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3C97DC0-C0A2-4CC0-BD66-C135426631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5D47802-6E97-413A-8B8C-9C9CCD6169E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A595404-D0F5-4A86-BEC1-6FAC833C52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62D0F14-A106-4045-854B-460C44CFB85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3C0783E-858D-4140-A766-0A6B3F252EC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8C656EC-39FD-47B1-96FD-C70D5F0417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E76E4DE-FDF0-4FEE-9526-4EC1456FC52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5DC2015-FF90-4FD0-B7CD-3625910663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3DF117B-6C0C-47B0-AB32-10A61AF6358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7D45C3E-0A29-459D-8FA2-0A1B13A0098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94EAE45-1D1B-4C20-AAD3-4FE8E2C7BE0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64AACC4-488D-4E3A-A8A2-AE98E77B32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823362E-7AA6-4FFF-9CB4-CFFC7685C72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9EC3CA6-5CC7-4370-8207-8E107E9E81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11B7D50-04F6-4D50-8CDC-F56B278FF71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7571ADA-30E4-4C44-B945-B3C533820C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0948A1C-A7B4-4A19-AA38-066FBD9752C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2707808-5507-4BA8-A953-7F655F17E54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FCD36BD8-6601-4D07-9C0B-8A9542790C9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3986737-9322-47B3-9317-8D88221D858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C53C788-0D24-4023-9DC8-2ED4029AECB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F77F737-949B-4E25-B962-102C2A8EED0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C5AA1B8-69F2-4592-ACFF-926D3C13E1C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C995001-E42A-4A20-AACB-AECEFF57356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48B50C3-6B6E-4C24-8B67-4728D1F9EC7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59651A5-4FDA-43A4-9DFB-B1EB826FF8D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251F6A0A-A8F3-4A01-B036-0FC642C115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597B9B9-405C-4A51-9B50-DDD7430B5ED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09B3531-57A6-4965-AABF-841CFBFDB76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F15AC75-6BF9-49A7-B773-0D412987197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9F70755-FD96-4BB3-BBE2-B9AEA975D45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FFF19C3-2142-419B-9619-1E2C33A6B8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F037D6B-1207-472D-BF9E-24DFBA0590B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E5361D8-72D6-4D59-A1C9-4FFBB029920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54F3AA1-80AA-4824-9163-EF13D919947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3299A05-0F34-4CB4-8AEE-94899A6E17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413E3A9-7774-4851-8703-BABDA52CBE41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56274EA-7869-4447-92B1-212B852D434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68BEFB2-905A-428B-94D9-7444E985F6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C84F3B5-A9C0-4F78-B5B0-25307EFFC36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2022A92-046C-4292-A5BD-FDF03DBB267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D7982FFF-F100-43A8-9851-1CFE8886258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1FB3F01-3750-4687-865B-AE78094DBD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62DA34A0-B7B9-41FD-9A21-DCF9E9D777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F575D68-730A-4912-81C1-59D7360D43E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640955E-B3AA-467C-806F-3ADD80281D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D1BC386-38BE-43CB-A75A-4C35C61EFAF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F447C85-99F1-4D94-BE8F-BDD7E2050C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4D8E150-1F80-4ED5-ABA9-F97EDE7DB8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CCD66A9-09E9-45FC-8F8F-276F2BF9678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96B10E9-B05F-4940-834C-FE72234143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756F4989-0227-4D0D-B0E2-8B91A9FF91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A07B5BA-8EA7-4A57-BBF1-FDE5720C8953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C9AD6B5-399C-4902-993E-2D1A5678CF1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FA7CCB9-7EF9-4055-930F-9C2202CE46D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AC7C50E9-923E-4B10-8FCB-E0D87E9D39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4AE11C8-FEE0-4F01-A029-CE1751D8383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650AC56-A0AC-4843-9449-AB6E4D3D1E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9B7BCE0-C6A2-437F-A526-A73D9A772A2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13BBE27-B6EF-4857-80FE-53FEE1A31FE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3B7CA00-3731-4E4D-B3B6-082D2556F2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87D9807-594C-45C6-80ED-0AC7FAF700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6F8A3F5-7761-4FD7-A367-6CEFDFE861C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CAAF662-9C77-4779-95E8-0D4D2B323A7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0C96E86D-0B86-4F71-B28D-C6F3F625C05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42F6C851-6BE8-4524-B820-4A170F7E58E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C85B1E6-4F54-40E5-8BE1-C5EED9792AE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60AC6E8-DC81-425D-AB7F-0F7EA1191F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CC15143-5465-4859-A6B0-93B1A27878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372E3E0-0165-4A18-8911-4892CEBA49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9FA6891-2A1B-4419-BE25-A3E905F35D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C53AFD5C-000C-46E4-A92D-8D2556FE8CE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5BE1FBA-9353-4E46-A6C8-478A8E708A7D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010858D-5F93-4CA9-841E-45DBAE15D26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DC0FF71-8B02-49D2-813D-A0FBAB40356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EB7A145-196E-4CB5-9EC6-FC59786E27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EC41F8F-16B7-4DA4-80BA-630452344C2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B8116D3-E4CD-4323-9CEA-D674DF9A72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BDD58D9-E2E1-4D5F-8035-B9B3C481034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775DE08D-67C6-4891-A191-AA6E2050420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78083B6-FE23-4251-8070-0A59300BC2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7AD05B4F-A62C-45D0-84D2-7BD2FE3CE1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DE96DC5-5B55-4A69-AE68-DD9508E20A6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E226CD7-EF5B-415C-AE17-D326876232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1CD73E3-133E-43BF-B14D-F24A34E56A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7F2D886-2EFB-4056-A7CF-FD412087C4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F2B178C-04FE-4F04-8562-A58BF178A7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E43BEAD-15D0-47A2-8255-54B224DADFB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EA46CAF-AF72-427E-B310-38E6AC638B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CEAA4F9-E5C3-4EF0-BF1D-D9F7338C012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986386D-A7FA-4027-B759-40B16852FF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FD93418-3B3F-4456-972F-94DBD072701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2BA62A8-B61F-4FF3-8BDD-85C9A149163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8BDC710-DE21-43CC-A262-7259CAE5CA6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78942CF-E841-43B5-8891-9774CCFB775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9FB4482-FB5A-45BE-83B5-5218203A4EA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4B46687-FBC0-4E4E-B25F-0E2E68E6FA39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4EC11E1-12BD-47CC-9AA9-0DA39C9DC14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6B36325-31C9-450B-BE35-928B8DDB8CD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F9818A0-9FBD-46C4-8C6A-2551315796A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6D85D56-D11C-4600-BFAE-16F62E7B18D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4D45013-D336-495B-B530-E0D329003F7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6FC70C7-3D9D-4F09-A6E2-9A9465A0652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211C6F0-9E3F-44DF-8A43-04AF4EC6241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8CCB0A1-4B33-4AD8-9D0C-F686F544A21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98AD2CA-EE45-474B-A747-5D23274AD6B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D1BB8CA-2602-4B01-BD0B-0813126EE6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43DA9A8-BDC3-47A0-987F-5465A8C185B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67EEFF77-7108-4371-B676-0778BC50D41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ADA68BE-5710-4760-A371-FC9781325A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1CF0CBE-67A7-4485-8F3A-E4CE0AA8402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D9DFAD3-C860-408E-BA0B-D81CE9E3589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DAD1313-5C8F-4FC6-80B2-2FB7E4DD1D2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38CCAE3-DD32-43D8-AC28-80CB9DFCC5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2D63009-EDFB-4389-A502-3BC7C892EC3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92E4244-955B-44D0-9E60-48DD1EAB444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0CB6A2A-6FC4-48DD-8262-DE7DDA29254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1F1F0E8-24CB-4AD6-9C13-0F87F4FA167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C25C33F-5F73-48DD-B2B5-8F18A5C2BB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62F2E71-7B69-4AE0-82E8-D1BA2AADEF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331A1E6-5DB2-4604-B698-B4AAA45B8C2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96BD37C-7B1A-484F-9C9C-17CF9D2559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9C40499-E006-4217-824D-151C871B2EC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16A6303-1674-49A4-A637-961DC97F9BD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02DE635-12E7-4D3D-9C31-C3D1DC96DB7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D4E156D-0700-488F-9ACF-482AC87BB69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B79A6DA-0414-493C-BA0D-37C761623F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E3B6371-B0B1-479D-810C-21183090B9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C706D26-A50E-4B58-8C54-CC2B16E2491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07619393-1194-4155-87CB-169C5497DDB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EEB8317-E03D-4F26-9E76-D3838A1748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86A72B8-AF60-48EC-94FD-3183BCDE6F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E5AF1CB-3479-425F-A282-93710658A3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DD7600B-C9A3-44AB-8E8F-483A5310EC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1A67C60-9546-47CA-8DE9-0F73A6D9D37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0DA686F-E0D7-4582-84BD-1D3E42B818B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94B1CB3F-0BF2-41EC-B7C0-77CE7545FAB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19C26F82-54F8-40EE-BEE0-01EC99F575C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F71F28DA-EFAB-475B-8FF6-1450DC889F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5755A68-18D7-4E93-8033-CD0D5F25373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BCABEFCF-7F09-40AD-A520-A3004A1FC1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311724B-19EB-40E0-86D3-D662B0C8FA1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548C87A-8986-4E80-9BDB-AB960D9DA97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A43B3E1-D7F2-4728-B43F-FCE550E666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49BE3AE-3DC1-4330-B78B-05B013DD911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DC11429-0C74-4DF8-A426-4D3C7248E8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F3DEF47-D990-446A-A1FC-9F89BCBE9D1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0F4F0CD-5A7A-4600-AF98-8D968DC3D50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64AF1B9-24C9-4C8A-A031-200FB60650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FBB053A-AA1E-4358-A99E-471B86C9E79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EF380F0-6072-4333-B771-768A5FA545A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7E961C7-4837-4038-A712-2AA047DEEC0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D111D993-555A-4CE1-90E6-54574BA7E90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AEE7DD1-6320-46B8-B4BC-8E70C1C60B8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C27D2D6-C019-4374-B0C5-E633CA1C501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2DA4CBE-BB58-4B8A-AA65-62A8EC8A4C2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B86D655-C0AC-49C3-821E-A22F461FD01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2A141B2-DF03-4A46-B480-467169116B6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63B96B3-CA20-4CAE-AA20-C4DC37423EE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96886F6-66B7-43EA-A08B-62C7A0B5186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B589444F-3B6E-45F3-9BDC-A21483AED68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8A5BB4E-55F9-441B-9176-1A1065351A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3E5AB69-7FCF-4E30-BA79-54B458D68C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16FF490-9118-476E-8041-84D9C05692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0A4166B-C0E7-4A69-BF9A-081769A6367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64376FD-27D7-42AA-B30F-02700CA5250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2853942-FA6E-4C39-A514-ED920A9A83F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090CDAB-4AA3-4EB8-A87A-84F92964591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E0413FE-0736-41B4-9FD6-8B22FCEAFDE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40867C56-967D-4562-8CBD-6FD8188B979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EBFECAD-9566-478D-BEDD-7892C680A4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1370EE8-914F-4C9F-8C3C-5E6BAB5672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13A8379-2E7D-47A3-A9E6-837F6EC9878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AEA41FA-090A-4B4B-B9CD-61840DE8A9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A8FBBA9-0A2E-44D4-BE3E-C8FFE7508A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14C126A-6024-43BF-97EC-7C432465351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B8A0F32-30C0-48E3-BA00-F1C355CC991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615329B-A538-4938-81EA-A50CD02D06B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B45C3E6-5EE9-4B77-9779-8EAA0C53B9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BC6979F-5816-4BB4-A106-82E2B0B7D8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93FBDD4-32D1-4D5E-9B7F-A46048F4AC9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3096D82-3046-4831-A242-74D276D78A0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B9726CF-7DF3-4496-92A5-DB3E3E9BE58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037111B-613B-41A5-9234-A2D58B24013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C11627F-2AD0-4EB8-95C2-9649704C8B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02E5BBC-E665-4880-AA77-F6CA26FCEF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6280F9D-3251-4FCF-A7DA-8D479D2CE5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85C931C5-3687-468B-998B-92492F2C2DA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083577F-ED11-420D-9B64-B41045C6DD4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B493AC6-209D-4321-BF0F-532930F1DF7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1635B6C-FD1C-4198-A8ED-E1696653CB1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B56BA6F-A15D-4667-9421-39F5E7A37AA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53EB6B3-AD17-48D5-A333-2D7E2F9367F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8A2A28E-9A20-480A-8EC1-A982D14E323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C952F5D-6C1D-4C2F-AA24-8F40C59FF20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A5AF228-F04A-4C15-A6FE-2FDDED5ED1F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F0D8F4A2-8474-4358-9AB3-869647ECB22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D569915-E6E7-44FC-AD09-F937F6FED61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FAE6C058-158A-418B-9E8F-48876BDB548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8F916A3-58FB-4C56-828D-33F1ECD73B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5AD7E4F-9634-4F69-996F-956E9D95948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59DA5D4-CD84-482F-96C1-46CBCFE42C5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4B68770-90CA-4149-9734-2215B3D348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A6C06DF-EFE1-4B25-871D-53FF55F3F8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2E97E5F-1B3C-40CE-9CD4-C1DB39AE135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45D4460-682D-4B6D-AA08-2A2283D3B3B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E912CEA-DAD3-43CE-B38F-8066F93210D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7D00A10-1129-443F-8222-E8369AE291E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0F3E7C2-B54D-4123-9352-F69962F3BA5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3D7D080-BF69-4662-A53A-8AB75A16711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AB150D35-DBA3-47BB-B73C-D717A2C2A43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B32184E-59A6-4901-B813-88F931B7A14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32D1B59-F55A-4227-B20A-032F4B21066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3FDFFD2-B669-4780-AF1C-0435CB69B7B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0AEBE45-2AA6-43A1-BDED-6E176909655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0333665-83FC-43DE-A5CC-3427506359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3DBED0C9-638D-4520-ADCE-4FB74E2320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D288C5B-35F2-4277-AC4D-794B0C4CF696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ED71FC2-5757-4E37-A2B8-F5BAB9F03C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9ED3ADD-D5B5-4927-BC89-8660942D21B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4CC5E8A-27A4-4CD9-8ECF-3F0CECBA29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3D2C8D30-6E48-4236-BEB6-6F0E4305AEE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2FA87CA-BAB3-42D6-AE0B-C3AA3BF1F6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30DB920D-7E4F-4B8B-BEC1-C2AEE68C0D6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5F3BBC0-FF98-48B0-A886-55CFB6174B9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FF02675-003F-4BC1-880B-D87B3DE0F11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EEEA3A1-3158-446E-B7A7-FAD6DEC7DC4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8E5904C-FB88-4B56-A6EB-4D57FDA0159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BD39964-C0D5-4653-84C3-FDA2A07D6A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405D572-1ABF-4300-A70D-9237E13CFD2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4DB3FD9-A026-4A7A-8809-071E43713A3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253CF2C-D0D1-4CDA-A106-3BC82FFEFA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480DB72-8D14-4121-91BC-A40E64039C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74DBF2E-F97B-48A7-AB08-D960A4B1C09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843A026-9583-404D-A9D3-B83E0E875BA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83A08BB-812D-4CE7-B6C0-DAFF653FEEC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3EBCD98-C7AB-4B28-B50C-8C84EE01A5A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A057574-58A6-4E29-B14D-65DD957D098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7C590A0-0D15-4E35-B003-5BC2E536D9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F45DC53-D114-4D5B-9E93-256636EFA1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D2DFC32-4C0D-4610-9A2E-4502C1B198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A64E093-196F-41B9-B22F-DDEC21DEC5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573444D-A9BC-4C52-82C5-8422FC69D0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3D43ED5-5ECE-47EF-8C9E-652BC15A4C0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123F5FD-051A-456D-97EA-49CA066C6B6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7C9F7EB-EE3D-4798-B78F-164E2EC63D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F7DD296-B089-4C0D-BB88-1F0C4FCC60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5136955-92BE-48F3-A314-893E31FD196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6B8DD81-B1BA-48E1-878A-63854EE51CD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81E7B38-5F5A-4F70-BA93-A3731F8439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D8F4C6E-6F7A-4E58-BD8A-DE2BF28FA78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F048EDB-29E8-4F0D-9BDB-034E0D083D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C2107E1-5247-416E-B87E-B57C6F186A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89EB077-16CA-4C17-AD87-B0BF5672B47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4D35DE7-66C9-4C18-B495-7EA19BC607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921C35B-2D10-4179-8910-D6C5783FC7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059FD06-4E13-4693-B115-4FACF4EE18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9752BD4-56AE-4D31-8E64-17BD917816A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F867E2D-F220-4C67-B725-088D3C4595A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36DE808-3AA6-44AC-A775-91F68D1440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8E35678-5EBB-4C5E-8EFF-AE55EC1D32B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EE34936D-34B7-4284-9684-88D680726E3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1DC9052-3592-4068-B96E-4A132C77F6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70D6939-80A3-494F-AD0C-969805D735A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58C0E54-2005-4B25-9837-C7B742F4C63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0921960-836F-460E-8183-C06035AC538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93F7F93-8F8A-44B3-9B9D-25237687F939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759F1B6-C9EC-406F-80A4-BAC4B6F0830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D2EA29C-A230-49AB-AA37-793126E7318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C4CFBC1-E382-424A-8B24-F3D4E96B4EF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3D19076-F956-4BD8-ADC4-A161ECF85B7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2351393-410E-42AE-B87D-C3CE82851D3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95C11F0-6BD0-4E17-9219-A1D03E3D7C7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0CFB6E5-545F-4087-B209-2F1043CBD55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72D89880-94CE-4E7A-9072-50EDD419438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FA510F7-565E-4376-8ADD-69FBE92DCF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B17701D-0E8D-46F3-98EE-950CBA1481C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80E6CA2-7DD8-40E2-8690-37E6AFF77D6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BAFC0CA-56A4-4052-A13A-111AE7CD503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7088D70-BBBA-4745-9568-490EDBFFCF6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34BDA00-F968-46B1-B798-4C84D091338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F553F19-70A1-46B7-A57E-CF599D8AA06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44C0705-4731-4AEE-911C-59625C825F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5DE311B-5F5F-4F8F-8B6F-EA9263E22F2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42F86E5-0756-4FF4-82AC-0F6FE90899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0CDDA48-E6DD-452E-B137-4204660D9F8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D984C4D-C892-4D76-B26A-642CBBDED9D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D27D3D8-A548-425C-A064-EEAD4B12046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569E016-BCF3-48A8-A9B2-FDC1321F8A0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1131928-0F24-4FF0-87E0-DE02AF00F9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A273BED-BA00-416A-BCD5-08CF8B7326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628ABD6A-34B7-49F1-89AD-EA390D7BE78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10C0D74-B619-4B1D-9384-9A4D0B44FC4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25DC941-88EA-4DFD-8389-F66684308A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E4DF58B-5312-48B2-9453-C3430D70510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77D0EE5-0F99-4DB7-A28F-207C412EC8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383484F-B07D-4255-8475-DD54C1D1A94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9EC87B31-C4B7-42E7-A1D8-F883F7A994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5D8D8EF-BE78-4F95-8FC6-DC046AB9BF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F047176-6F16-49D5-A038-A968E9C49EF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E4E8035-25D8-46D3-90E3-D10C53CBE93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D25555A-4864-4CB5-8CCD-1F4A298156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5196598-02A1-4798-B0F2-F9992CC1D49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7FE7005-FC6D-4226-9A37-1E70A336AB6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C977A05-0408-41B0-8B13-854B0B2587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A2186C0-4F38-45C4-9683-BF49CBA5DF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FCE6962-C10F-4D2E-9F7B-A3A5196B587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1B81E77-F87C-4682-965C-D643BB168F2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8C85B868-0320-45D1-A72D-D0175810DEC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3AFFF91-0EB6-4C7B-A407-4930CCFC94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FEC4686-D1E9-478E-B671-EF3D0CDE516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9927E9F-B42F-472A-9D0B-23CEAC0B74E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87CB57D-F38A-436B-A870-1F61FF4C7C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F5CCF1B-166C-4FF6-AAEA-701A846E9BF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97CE1A2-B6CA-4FC9-98CB-D2B10518092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D86A6CD-03F1-4953-A794-45C82A4F0E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BF880B5-C100-437F-ADAD-1A899741EE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1BBD92A-A90F-473E-B2CE-CED0190C3FE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7288582-923B-4B47-8FA2-2FA344BA52F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52D75FD-CF44-4E12-B161-11363C96DF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CAF339A-BF67-4645-B8D1-5DD70E09369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9D4332E-B06B-4E7F-AA0D-D5A0AB3345F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56E94B7-F5D9-41EF-B24E-8F1D036DA95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DD95E8C-33C3-4FAA-A036-FE268876B7C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64BC9017-6F03-4926-8F18-F7765529643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E16C443-2C83-40BD-B475-52ADBFF0232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6070C591-AEFA-4B5A-B6F1-E5242ACFC0A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05E2FE1-194A-4C08-9945-F0B2910BE76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86E11FF-14F2-4D39-BC3A-CC81ADBA4E0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C41215E-B6DA-4CFA-9E40-AA5C9F7A9CE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B524D1A-ED8A-4B9C-ADE6-714FC806C31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57E0C3F-5172-47C8-9A0D-F71A8313FDB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FFA0034-96E7-46B6-897D-FFCC8A6E694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F0ADAAD-B86D-4B4D-80DB-3FF5A371A3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0890253-B343-45DC-81EC-D792AA7F9FB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381ADFB-EC02-4BBA-9378-4BE99E76E4A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442C62E-3240-47F0-8D1F-21303328319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E500855-692E-4920-AC81-C4740192E59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0DF894D-33C7-4C27-B277-205497718E1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59ACE10-1715-4846-A142-87B5578E71B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7F811B8-4BE8-4647-8975-FDAB7B14228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716BA9D-B901-4B74-A288-FEE594F729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F81FD5E-7926-4AD4-8316-71295128FD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242106E-29DD-46EC-AC61-A9D0BA7D462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C01A8CC-FD61-4235-977A-2F1E7ABF97F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8BC69A1-F162-4530-9474-6671897BD9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8CC32D3-DE83-4EED-BCAD-7A7DBC4BC97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2FE25C8-CCD8-4754-960B-4C75543C6F8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BE3B7F0-CD56-40A6-97B8-6D73499A59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C160180-37C1-45C2-9075-A9A6971F46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E8C1AF2-2035-46F5-A33E-6ED4B00127B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2FE49D4-601C-4DD2-9567-195043CC17C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20906B9-116E-4EAB-98E7-40A4982D73B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E4EC063-0BA2-4A12-9824-B1CCD566B03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D327086D-A48A-4525-9A51-2069E087C96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77204FD-4E53-4BC7-A8E4-C107DB9875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2724D4B-9E33-43A9-A419-02152B4530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AF303AA8-1EDB-48B3-877E-319D4E1A6C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DCC0B15-7531-4F51-8295-64C420564C8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22B3BAF-F526-4F76-88AD-D8B5BDB3BF5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8ADBB8E-620B-4730-9966-972CA3347A9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13C652E-901B-4EDA-BA11-3FBE7379E58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1E5D81E-AE07-47C7-B9A7-B9DBF3C2E84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7310641-9B76-463F-BA7D-6BA3BF61729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F0DB2AD-9F02-4DCD-A346-9A5F667929E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0ED9B28-BE59-4BCB-8D9B-750367F495F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073F8E7-954C-4221-8419-9CFBF89B2DC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8259FB7-9AEB-42D3-80C4-FB98FF8CFF1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9C8FFF3-777C-4D4D-A5A5-526A731DD3C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C5D69C2-45E9-44C1-8902-0DF4981D57F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4FBBB78-64B1-4A2F-8F65-6CC130C949E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3F8CF9C-CE24-4327-8161-1C0FDC7F7E2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FED3E77-470D-4E86-A20C-55E9395C25C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68B8DFD-6320-48AF-B213-5D83FDB068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65E045E-E96F-42E3-AB96-CDCE2AEFC6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5320BDB-BC76-4C71-B40B-6E9113C274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CA78DAA-3190-407A-AD44-B14F788EDF5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F646738-BD02-4123-B75F-5DB8B81BE1F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34BE291-3412-435B-95D5-9F4FFB569CB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E885539-C087-412F-8B3A-3C993BBACA9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26887E9-58DD-48B7-A4DA-4E00003D401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31DB34E-730C-4876-98B9-1843ED5604D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2B852C1-1489-46DA-B2A7-8E8C4BF6C3D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7F38274-7CFE-4182-AC99-322AC9CAC1E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3BF7E82-204C-4184-A8D9-B27F0EF3B94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CC13B4C-7834-4000-A597-639AF20088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FE7E585-DA4A-4BA8-ABD9-F34D683EA0A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3082F51-3342-4A00-AFC8-880F700D47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DAE8ECE-1E70-4246-B5DE-968CB1FCDAF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348BC8A-DE41-4D56-8CDF-8F7AD27D4B5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9066D57-0640-4887-972D-F339E89A15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9742CE1-3455-4CF8-9B3A-2585BF9F203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8A40283-4224-4929-8300-F7E626234D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76312BF-A0A3-4C0A-8CC2-81B0F374D3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CED985D-BA5B-4103-B557-BD7E0F5608A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BDBC808-B8F2-441F-BCEB-CF0A7B75E4F6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D9EA18D-BC36-444A-82A3-E3090E7BC69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AD2713A-EBA3-480F-8ED6-AF336E6933D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FD3EE03-E689-4A27-AAEC-51330774AB4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A63473B-027A-48C9-AFE5-E09195554E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29D999A9-A4DB-4DDA-A9A0-E86BA460689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6B00EC0C-4B42-4F0B-BACF-EA955047496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90BA53A-A034-40B8-A490-5B17C82BFD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86DC3AB-5B3F-432C-B356-2C9301F60F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2FE7707-1310-4D68-8C08-F281BC419A4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29DFB40-A220-4150-954B-9AC45F2B2E0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6421C49-EF62-48AA-9404-56401F470D3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103A312-C93C-48E8-88D3-032E242026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5383223-0837-48C0-AFC2-0E848888E32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6F790AC-6881-499D-B38C-F346C5CD05F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E64D2635-74AD-4539-8E89-760CD6285D3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E6CAD52-C647-4CC0-8326-B92A8CEB28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5DF2612-1B5B-48A2-9D93-709BDC54AEC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9E0DABF-D5D6-49C2-8AE4-49330CCBE3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315101F-89FB-4390-93CE-CA0081207D14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7381982-F4FD-494D-A446-0442CB9789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EAC39DE-20A6-4F7C-981B-1499B8AAD0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4DE7356-3605-47D2-B421-2F12DF58EB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60DC1E8-2AF2-4166-BE29-287D43BC30E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803072A-39E8-43DF-94C5-005A3D689E0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C812461-6A04-4325-8D6D-393E9B7AB1E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5636221-94BD-4748-BF0F-62C6C919888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00133B8-E139-4574-BA43-2EC4D57943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04E44F9-F069-4E57-B0AB-6B9B3429BF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E0D9015D-ED9E-47DC-BF0F-40ABF090243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6DB7F18-8D13-4315-AD8A-5F205A9861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D27423C-0C30-436B-B01F-6678FD9936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163CBAE0-16FF-4826-817B-8582B37B4F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D77023C-9CBA-4FCE-BE58-A52EA6CD9A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F394C63-104F-4C11-A102-C9CF31F9D23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820FB59-432E-4AFA-B4DF-F4F065403E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D121EA0-4A98-43D4-9808-BD61C20657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88AA677-3BA0-447B-A798-148A5840684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50DBD6F-F5B1-462E-9CB3-BCE4FEF5096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1F85356-BDA3-442E-943F-C9D04278C7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6FE3A8A-4E08-4F39-88D1-E27F5FAE5DED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9AFA51D-FFCD-44F5-A13C-1DB557DD7A7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0B54D38-5EC3-4441-8D38-0A769BF08BA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9A013B0-59CE-406B-949B-E7B125A2877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9B77C44-7DB2-4A4E-8409-8BA4D394BAD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108B477-F39D-4CA3-AFCE-1C21BEBED11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D5C43C3-A31A-41F3-A75F-46321558B50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71545B9-56A3-43CB-B511-74677744C4B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C05FB12-087F-463B-AECA-4FBB24CD5F7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251E805-6FA0-4127-BFEC-218036463EF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72462C4-A994-40CF-9964-E8077763B90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7E86A18-7337-4DF1-955B-51C9E69E54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F9A56F4-8F19-4F28-BFF0-B41BD12917A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64A544B-90F5-4036-B006-6012F272DD6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D83CF9B-952A-4962-9064-91BA0962513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4CE6F90-A596-4FBE-8AEE-A52192527F0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A075707-E0EC-4126-924C-7A502081E01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E81929C-6439-4AE1-B1EB-D80D3694F19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F44AF2E-3667-48EF-A307-0963545DEB0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80AA6BA-5484-47A0-8F31-28C04797C80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4136515-C2A6-4219-990C-7A44567302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543B3B4-EB9F-46E3-AFFC-B5609CFA412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A5A5E07-B35E-4FD4-AC94-0264A84E563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E3E6071-BD50-4A54-9EE7-4075C887DD9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291599E-A890-47C7-9A3B-5011EEA308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F4DD8BA-19EB-41B1-B4A2-EF7A866E06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BE629E8-7FE6-4DC7-8A26-EAF8CC27B0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10E4019-673C-4233-A7C4-91299B3401A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ABB6A03-2A47-41E3-B9A3-5935B27DAD1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DAD4B19-4FFC-426B-993E-AAD64603457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2B72DEB-6223-43F0-80D2-2CD2999791B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8A14188-1968-4072-95F1-B130EF7535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04EC386-0EB9-4773-90B7-A81F851A9E4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5EF653F-1F80-4FE4-A6BA-DDA439BC1D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2F71578-0EEE-42F2-8839-0FD5D18C1E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43971B6-DBF5-49F3-9174-123F8FF83B2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18B7841-23EA-4C46-9082-39CC4DE6A98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29A2D40-12C8-4A36-95C0-AF0D14E025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7273F24-D6BF-46DF-BC1E-EC52AD8E6B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AD3A5C3-19A9-4218-96A1-591242C11D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AC7F09E-91EC-415E-95D3-6E018E939A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A85B554-D3DD-4D05-86DD-94C99FC0F9C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5DC41B7-8787-406D-B4D1-D0AB93EE646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9A75710-CFCC-4CD4-90DB-BA45B24C70A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31A5D03-9CBB-4486-9015-8E323B8E725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F5D9CED-62BA-46E2-85E2-4079B215BB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8F4DC1F-3869-4567-8A7D-00D5439A878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A328BCB-641B-4144-920A-45B46DDBDB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939EEFD-871C-4C3B-88B0-FB8AAACEF6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0EFE69D-4173-4AE4-A947-618F87CD930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3BBDE59-5DA0-48BC-AEEF-C47B1C4780A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5C6A11E-B91C-417C-9F24-D6238DB2F9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A1570EA-E59E-44B5-81C7-5F034438F6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3D042D05-6F87-447C-8DB0-3EE9F736DC2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8283D4C-31F0-48F7-B327-A941BF41E31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6348E24-96E5-41C0-978E-C13678E4025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9F4A6D2-731F-4B3E-8C8B-E833987EE7F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86EA1C4-9CBB-4953-AC0E-9AFB810EEC1E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51B89AF-2B73-401A-B627-95F8F6A3DF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572E220-B428-470D-A859-C802438147E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88B051F-A79A-4B76-9453-442BAFE8CD5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F897AC0-A3D2-43A5-A3F7-F0C9A8F39CE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432630D-7664-46EC-8191-79B14DFDD1A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6891958-2367-4653-9ADF-FB33AA865F4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20FB546-1071-4564-816C-6278BD108B4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3EB8E78-F736-4D57-ADDE-A1FDB8EF75F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AE20254-0DF6-44B7-B918-1847150E0DF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7CFFEF0-15D1-437B-89CF-D6A5EAE65E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30EB3E3-72C7-4FE2-94B8-96090512E7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C7ED5A0-6A69-4AD5-860F-CCD5B6B27D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1371B72-C8C9-4443-938F-B770DC205DF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D78A395-A040-4CA8-A175-5E88F7753FE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345AA00-9E54-424E-B164-969617D2733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80BED99-4E1F-4577-9BC2-7E6026B3A95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9B08F20-A26E-450C-A064-C6024AC9573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87CF791-EAFA-483B-9053-987E75353BC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55963C6-9FD7-4DAE-88CB-10C55C087B5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6365083-EBB3-4AAB-B34D-BF94363BA4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A75A84D-BC30-47F9-BBBE-2D71B8234E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26DAF97-4C76-478E-8375-02A21A2045B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76B0C1A4-5F95-47A6-ADD0-08C26A8AF57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60BC4AD-8981-49BF-97F1-E3C6173790D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1FDC66E8-8F86-406C-A41D-0CCFDE2500F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75DB5F0-6C51-4799-9FBE-004261B085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015BD3D-1DCE-4DAA-9935-5A932D8E2CA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5B5BA17-B504-4162-A923-C67F50D0A5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F743FDD-C1BE-4A69-9235-9589D7AF77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6F6FD19-5A38-4FE5-A25A-2FA0303678A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C70634B-AD5B-42A5-9168-F292F642039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D9C2431D-F020-45B5-8295-34106D9993A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26EB859-142E-4B85-BFBA-621BEB50A91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B30ED9F-45C7-4203-9131-156960AF8F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FE5DB0B-766D-4342-B6C7-893C54334DE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7061F20-7B6F-454C-8698-D0CE1FB25B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33DB1AE-CD0B-4738-B644-AA499DB04AA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5C98986-D1F8-4B79-BF56-8DC484573FA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C1B8CED-2FCE-4DBC-9C73-9664B9624A3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67DB6F1-D322-44D3-B9BE-5858CFA936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5C489AC-E9C6-48B0-9DE0-B666BB12856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C1E0719-7FA4-457B-A39C-0F5B09D1672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CF21E86C-2D23-4ABB-BA7F-DF9089F53B0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9B89076-672E-4580-8DEF-9281C9F5BD5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A5F8DE0-C886-40BE-9F62-0F0A1D3382D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ACC197F-473C-4B54-B997-C61B9570368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896ACEF-DEF5-4E37-B0ED-270F4002AA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4466751-7C42-40C6-8150-C2D23550F53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F46E0B4-EECF-4C0A-8334-82FF0DFCD32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EEB853E-BCB7-409B-B7A5-348E98ED58B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DD64300-3C2E-48E8-8F5B-EF0AC6410F9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23FC0FA2-77CC-4C1E-8E6F-135ACFED9B8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58822E7-0C07-47DC-AA9E-0598DE566C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40AB187-11CC-4616-8955-754341B342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6CD7331-770C-4BD9-82D9-0BC1F3844719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9C83C30-0449-4465-9602-0AAC99FA246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C8A8A7A-4111-46C7-B9E4-1C08D6BF81A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49E6BE1-6039-4BBA-AB7D-571916A2461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FA18C52C-F413-4017-94DD-3EA6BC566B2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ED1F1F4-03CF-42B8-B325-FFFCC3B2124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E541565-8B07-471B-B033-9FDF68A9625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338FFBB-11F8-4ED5-9053-4B340380E1D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39B26E4-FA2A-4EBA-9B15-E578BE5757D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259BD03-6CE3-4C39-BD20-1561F79FDA7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E48F018-9593-40BB-9DCE-8F36A3C26E0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7B6EB43-CD57-4C9C-9364-0F80D6B974D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84A0D96-8AD9-415A-9C93-525F93BE510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C0C5F3C-8E76-4202-A798-0FEDC2F6E7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DC16C76-F7E5-4D46-B838-F06F443B9B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E7301A3-AC27-4C9C-8D4F-AEBF4D8313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B4FB7CD-D629-4090-A1EC-64F3AB3221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C8A976F-AC16-45CE-BA84-04CDE242E7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B166785-4159-422A-84E2-79A63DF4231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FCB2EE5-0375-40D3-B758-09C0BE3AAE1B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7BA2FC5-D012-46ED-ADC6-B01CD813C17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EC28A02-32E2-4DB0-9B72-F64DE25ADE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7AE2D29-45C5-4DA6-A0FD-08801FB6681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1A1B0AE5-5DFE-45B3-8A91-8F4DB5A6787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2FBBB73-9598-4AA8-ACBF-A83405DA889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E9B7EA9-B4EC-4F9D-8ECC-8BD4B733735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9123AB5-A9D7-412A-86F3-30046814BB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D2C2F5A-D6C1-425A-A2E0-896E244276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7952D85-C53E-405F-A996-6BC433D6215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FAC73F8-0EED-40F6-A99F-3743FC23E4F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8E8C832-D79A-4DB9-B458-8ECC7854726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3402966-712C-46DB-AFA0-B8AFC1DA6F8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A1EC1FB-4031-421F-A7BE-C80C5C21FEF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D76CD7A-8372-487C-8E67-4DF9FDF1DD0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0ED8489-8A12-47F6-802D-CB8978F4F8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E28B935-A5FE-4A58-B9B7-91F0CE1907E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3D24155-63F2-4741-AF7F-27C99538FB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0AD7ACF-5F21-476F-AEE2-7FB75BA792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6ADFC895-409C-4CD9-92D1-A287EA7EEE4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421A6F94-D1D4-4BA6-BC2D-6C2A0DF7299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6392CE5-2919-474E-93F0-A9C5E973B2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28B5445-C337-458A-B66F-1A9DAC299D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781CD61-4652-4863-A26F-3D75C2013C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44C0229-3406-4F0E-8455-C1DE6FCC598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32692D3-B7F1-47F6-9101-6F72D512058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1248E46-F649-4205-960D-286F15B8E82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1D33ADF-E1AF-4843-912D-AA3CA498845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7CE36CC-B963-4018-955E-9BB14B1483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95B1118-767B-48A8-BD7E-317D1E908F1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EBB214B-945F-4FE5-BD47-5949F5EEFA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562694F-395D-4C67-BC03-B659D93DE4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5BAD4A3-CE96-4AD3-8CB7-802C710339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3404025-037A-4F58-8F7D-EB24E33D8A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EEE39892-BE9B-4BBE-AB9D-5E3F3A14630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792636A-16BF-4B19-8DFB-9017F450B5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B14D81F-A178-41D8-BEF9-5F282AACC0A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CCBF9AD-EFF3-47BF-9A50-5B1F2A304BC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C14C9EC-0A61-41AA-90A5-941EC05971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DDD5285-450C-4D6A-8CA3-FA17C266543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D45D055-9596-4DF1-BF93-36E557F11E7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8E2B8B4-F4A7-426F-9CF0-038B57536A1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B7BCCF7-3A33-4BD1-A6A1-60594513413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2FD3AD7-F27C-4098-96BD-FD107B6CA69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BD9EE8E-9816-4D0F-AC96-6F345451B12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420477C-C123-4BCA-81C1-168190EFE09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AAC5FEA-43B0-4469-85D5-C072F15B1AF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EA8365B-5915-47E0-92C8-DC11330585C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C727894-FC76-4C85-A90C-1A4B589FFAC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6B80443-88BA-4742-BECC-E12F6032EA4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E0F991D-95FA-44E6-AD35-888FF5F46D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464B112-C729-4606-9700-C72ABA0E48D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61829FD-2761-4CA1-BAD6-8B85BD9A8C7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B8275F0-2F56-4F66-9C25-DB3ED048C9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35ECCCB-13F9-493A-9CE4-23274386C21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4DD22A1-6C15-41AA-86F5-ED15E810AC0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CC6D00C-CBC6-414C-A32F-8821EC1F84F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7CF7CB7-5D6A-4C9F-9C8A-C302B2F6F39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E901DC1-0E83-4219-A080-E7848AA639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751BD8A-679A-439F-9E1D-147D3440C4B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67D16799-78B4-4E40-9055-ADBC9AB267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C50A2EB-6B07-4442-A1B2-245805195EE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EA391F7-053B-439A-9AF8-A4F60E2D126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3F65AEE6-5006-442E-8B6A-C97420F0F99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F4F4B98-6581-41DD-ADB7-88F388F063E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8535685-F83F-409A-9900-9747DE9477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3901967-2AD6-45D8-83C7-ADAEF5EA518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06B57BE-E210-4033-A901-9C8E33AC67B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33244D8-5B28-4763-8106-35DBD0A160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7E6ABED-660A-4F20-B447-CC084C0CCC6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9FAACC2-0D2D-4244-AC3A-6E8DF552EE2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5665B67-C086-497D-84BA-78573F5551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F14393F-6234-46DD-84F6-48B32C82E5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F70C8AE-A75E-45FE-A86C-4B066F9DA1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E7A4D4A-64BC-4B51-A93A-22ACF816EE4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B792212-4406-4FB7-A36A-0A46F7E3BAB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CEDDCFA-A6F2-4322-9ADC-D78BAF26582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2C068D3-D6DE-4A24-BA00-4D86BDD255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DC1A548-ED39-44CE-B3F2-9AB9CDBA5EF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F34687E-8608-40EB-A7E2-8B554764DE5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5EAC9E57-0F91-4782-A63E-C071C09CED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20DD413-E43A-41DA-AD37-F6032022C51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671F9583-B2D5-4C73-920D-763C23D6D8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1BDA947-2141-4278-A7A6-112E21F8D41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17A4EFB-F06C-4667-B4D1-26D69355054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FEFAB6A-2252-463D-90CF-C340697EAE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D89BF32-BE06-4A21-BBA7-66BDCE5D08B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B9CF68F-6A28-41A1-9D95-632F812677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729DF44-B8E7-4B1F-8BE9-9EABDCB26D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B569B62-8B09-4BD8-8F02-1D325767F8C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1FE3C37-36AB-45D1-9E6D-363B9F35CD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F297A14F-F95E-40B0-A163-E262A46D35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97AEA21-08CC-4633-9A7A-465929E99DF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68AD74A-7871-4266-B612-2AD59CC6947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F294B3F-20C4-4547-97E9-8C654B87E19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5D8461C7-BCF1-4B91-B8B2-82CFD5E2C3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179C760-31AC-4867-884F-C333B38329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1CBD48D-980B-4B11-A90A-E3D7120E8E9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1507B54-AC03-4C18-A378-22E252099FC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65A93CF-9F46-46F5-89E2-BA077A50ABF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9EEAFAB-C4AE-408B-ABFC-2E92A910368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4613105-979C-4B30-974E-0F0532F89AB2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4AF28C6-204D-405C-BF8D-9021D9C1274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46EB1C0-454A-4FAB-8A8F-0AB814C7DCC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D7685F1-773C-4E72-8180-60C06C847AC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5C550F4-D819-4B97-A260-154142EC9CE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896FB1C-1B0A-44BD-B675-EDC754DA028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E21611C-5B66-4149-AA87-32BACA01B53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E41DA5B-2FBC-4158-A9CD-B694F776262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10E3CEF-1F23-492E-88B1-9B81E9D5A0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31A0A9A-C9C4-48CD-A34B-E9442FFBD1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83D4EDA-936C-42BB-B160-6FC69472E11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0A2681F-073B-4ACD-A510-235177A9F84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21BC8D2-BF70-4D5D-B336-24268AA9C0B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F13937E-9BBC-4F3A-AA8F-470A3EC2D81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17AB914-1B16-40FC-B5CA-3235808DB23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5F49C97-02D4-4F28-A245-4CD8370E1D5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E55CDB8-2FEB-47B9-B52E-4F2032CC90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F1B2217-7CA5-469F-919E-4307D8D635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9B08BFA-DB1D-4C91-9293-B77FE705F94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6E5B1D7-257E-4886-A8A4-15AC4C2CBC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2D852C4-AC1B-446C-9A95-7BD89B3226F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6424E2B-0030-40DA-8E74-682E133BBCE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EF14E02-C572-4499-93BC-0583710704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ECF4AE1-D845-4BAC-9BA6-18640F7DA35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39E4ED1-5DF1-42C0-9C35-EA59D699A7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92AAD79-1EFE-41DF-9961-2D8C1A2799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EF0249D-0EFA-418F-A528-127594E966F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C71C2F5-1636-4C74-9658-22468FB42E2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AFA7CE5-CD09-44E8-A1A2-084E8B400C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C7159BC-E2BD-48CA-B2C1-785BD620C9F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97A8279-77B9-48F1-A1B7-3E9F4073D34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8852461-F269-4FE5-B209-502CB57F39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CA5FD79-FA6D-47F2-B9A1-F5CD311ABB4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0CA7172-8E6E-446D-A69D-E3D4B672FE5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27FE0D7-AE4F-4B44-AFF8-7F6395BC8038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686936F-AABC-479C-8DCA-B7DC2843B03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88758B6-1671-41EB-A2C2-4213BBB0A8D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D6ED647-77F7-459E-BF68-35FE2615B74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589DDDD-D171-4409-9E5A-54193FFED17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F7777E4E-6385-4909-A441-3E7E6250DB7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4C4F7F3-630E-4DF6-9069-D5643BF8FBF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43ABB15-26C6-4B2D-B470-370C50774B0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056EADF-E9F4-4C92-8001-D570BCE45DA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C6027FF7-8688-4E08-B9AF-CA5F6CAABA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BA7C50E-3EC7-4465-9B75-0B804F044A2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1063537-9E18-4991-BEAB-D7BF268E51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7D81318-1719-47A0-BCE2-7E401EA88D8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1002DAF-4ABF-417D-9674-E59C58134ED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00E52888-EF9E-461D-A569-3B75F23444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BE9AA3F3-030F-48B9-8DEC-CC7BC18109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1FC44EE-B9B6-46E7-9C3C-009234696A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314C316-ABF5-42C6-8356-388768C4F0F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6E4A2F1-E5A6-4704-AA0D-FCECCC42743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7B75C38-E049-444E-98DA-DF2335DE97A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69BD27D-D949-437E-94D9-F8C58A6690F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6C952F8-DF28-4518-8279-5C759E0D844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851E107-4A45-4756-8DA8-9268EF7FCBD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095E0D10-9F02-4D9F-8112-F748F8544E1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10AF27E-5140-4062-ADFE-A9B0B0608EB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69C961B-5074-463F-BFCD-49A1CF64702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988CA6F-33D0-44A0-8B9B-112EE27A14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AE36C6B-D691-4B47-9395-8E3B5C9A931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DCC0FCC-78F8-4483-A55D-E34010AA21E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F4756C8-5F01-4C84-8257-6C4813898A8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6F92189-0F1A-40AC-B289-4EBC1A224B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A02BABC-B625-4E0E-872C-6B725FB7A6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F5F26DB-9716-4B3F-8E2D-9D96AC93AEA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7FF5907-48D7-47B4-B1EB-4D384D94345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7BC9FCE-B5C9-45F3-B7EB-D86643D316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3818DDD-E382-4E45-A859-B5782A7C6B4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A7EA842-918E-42FD-8BEA-2E4663BD39B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234209F7-AD38-486C-99F8-5044C97E0EF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5714A2B-35A0-41F3-9C41-0377F012D7D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F5F41E1-C482-40E7-9028-03050B645AC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97089F9-7831-4869-AA63-845E51F14D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EE83E22-F152-4399-B12E-5275FFFB160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AACBF62-E383-4101-BE85-E05ECBC05FE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E1076148-22A1-4C6E-9371-34EAEFA5BB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AA57BF7-DE7C-49E7-845B-97772AFA1A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AB7A368-957B-4104-951C-594B14A343C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82CA340-D11D-4B9E-9F70-6AD699BA0ED2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B83D177-DD8A-4169-82F6-F7307EB770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6424546-7974-4A19-A560-1320692F483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F5C0E6E-B2B5-45A7-9E1E-04B39613156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6DF665FF-E79B-419C-B210-4CE05EABE8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6D96366-2437-4A74-8FA8-91CF990D3A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3FBEA57-A168-4F67-BEF5-BD0F149452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12271AC-766F-4122-AD0E-548963B08E3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13FE73A-131A-4F07-B5B9-64984C3AF9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E25EA01-CEB5-421F-95D0-96D822544A8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0B44AC3-FD37-4E45-89A8-CB5BB6F5EE9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0FA97592-483E-49A0-B8D8-82BA959FFC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4E0C107-6D99-4C57-BCFC-A6E7FA2DE0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F21524F-345D-46EB-A026-D5BF2A7E40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EC499A0-B4B5-4AB1-83F1-4E234C49D08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6EF2196-F9E1-4B5B-868B-45BCED876B6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F5D1ACD-5503-41DA-87D6-9187EE37D57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6F0615AB-E74A-4F1C-B6F8-E8CA2BBA5F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D7A0998-D795-42CC-B6D5-6E2460DE7A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F200930-1A3A-4250-BC07-D2ACEBFD3A9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7694FEC-DC4F-48DE-AF34-424A0EBA90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4A2CBF5-DB85-48F4-8038-62B11B5002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036A6C6-6D66-43F2-BC27-6AF6B81643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64CC266-E004-4B04-B9C5-6C78968CA7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35FE472-1C24-4391-AEFA-F9E816AD6CD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EFDDB81-76FA-40B6-A3E8-7D92494123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05B3597-5D75-43C1-82BE-C12E5BB5507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41E9FBF-2305-4D57-B710-71AD452317C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6BEDB8F-C3A9-430A-B16B-0F9B154A6B8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2060DFD-940B-4BA3-BD81-CAA90CD313E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32E8CE7-3419-4F60-A6B9-D3D244FDB88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6544C76-7F07-43A0-A131-740A6F06044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B30AD61-CEAE-4E96-941E-3B70BE2BC76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BEFEB76-0F84-4F99-843C-7BA863BD57F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35EF59E-5C02-497C-81D8-319FFFE736F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B8F71E9C-9738-4815-8FE0-A83DF17BEA4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788D9F1-6E97-4C01-ACA3-F354D5A74EA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C4B3481-6A3D-4D15-9521-F5B47946823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7FCDD00-A423-4C24-9619-3AEDF06D0C0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747C0CF-598F-4E03-83EA-C6D094239F2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F663A94-7FA9-47E8-8210-88C4A2149EF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F3B73DD-2A6D-4E3E-ACD6-359D948D71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4643A82A-99A8-4D2F-8F6C-54AC3EE8BBE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FB7703F-176F-4246-915C-B630FD903C6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93A82D5-D2C4-4665-832A-F1FD09C3A69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D180803-F61D-4C46-A987-2C5F3D0C12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765A84C4-B991-41F1-9880-D117F29B160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468DA99-985A-4813-9567-51DB9D22164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A1A0120A-F1C2-4587-AA09-97763B1AA5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192CB7B-1E46-4E15-9747-A7C14923572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887EC18-940C-493E-90AD-3D173DBAED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021D797-67F7-409E-AA69-A01378DAF56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52F7A88-899E-4B20-A5CD-DE3A56A1A0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CBF1699-DFD5-425B-8970-5AB4FAF9A2B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DF82992-01E1-411F-9A2B-6FB9BDBB67D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1D6285B-A50F-4E1A-91E6-5E3CE2F47C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0EC8652-6990-4649-8593-BC33BE65EF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900DCA7-D576-4D32-8A2B-3439637A7EF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AA8C981-48FF-4E93-B1EB-5AE3D8B51B2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05C8143-4933-44BC-9C15-1CA37FB64D2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C223B67-38B3-4F54-9C1E-A0A33A7252E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F910AF2-E970-4D6A-9064-585388E3A4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0663D5B-4D48-4148-B2F1-6A8EC33B57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799E49D-B760-4A4B-B93E-63505B2808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FBB4C4A-ACBB-4CF1-B65A-B792B164C9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3795EA9-E900-48BE-98C8-35575838D94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33768D-FEF7-48A0-BEE6-0F9D089057D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D7A9C60-E210-4F5C-A2B1-0EE148A836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701CCF7-02EC-4830-8F37-D7926C1C054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4FE9FE20-D0AA-42FA-8C0F-F05E5E6D31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9FA16DD-EECE-4BBE-8D96-40ACA3E88A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1BC5464-9D75-47DA-B615-A8E6C90938A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C55AF4D-989F-4DF3-AA3E-F317C48679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9760C46-1486-4593-B5F8-4428E1656C1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B672D37-6DCA-430C-9054-5CFE68D6FFA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ED4E8DC-C004-425E-8A4D-DD307BD49C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AB05641-CC21-44ED-93A6-8DFC5E5D026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AD16B00-26F2-47E5-B3E5-703C5B8572A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5C7EC0D-24AB-414B-9734-037DA7360C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B256F6D-8890-4996-80B1-CEF7527B0228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359A3E6-73F1-4BF0-B499-2EB1A2F9B97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F67E8BC-B4B3-44A6-9AAF-F7238BA873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10D7A14B-8DD4-4FE6-BF1B-EC3A0394B0F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510D71C-C57F-466D-AB1B-7079B116D48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B9A74B2-AF11-4009-ABF9-3D15EBEB2BB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0206B66-0F0B-4EF9-96EC-EB14B3A393C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8BD3B3D-FD1B-444E-B401-92E648F2EEA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5A5BE20-4057-45CE-A2E4-F05F64DC299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EE1455D-A95F-4B7F-BC06-08A76A4E62F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E6C035F-6B19-43E4-8A6F-0D58840B8E6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3372D23-9CCE-4A49-8177-A570AB7AAB4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887A1B4-E398-4A63-859E-A4462D03EF8D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EB3962A-5FA9-4E9D-9506-0C3BFB304C4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065A79A-BFAA-416D-A693-C0104402A00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6D83270-2881-4E2A-9B41-7CC7E2F619B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6313F51-7922-48D3-8097-333CE256D59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8A9BE11-FB0E-4A68-AA11-63682BB1883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8308907-B6F1-4902-BC61-86AE073CB19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09785F7-7AD0-4B5F-AABE-21E79777A1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46CB508-6102-42D0-8FAB-B58D0D5BC3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CC25D06-8832-4BDD-9FB3-633BF94034C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DCA96BD-CA8A-4AE9-913C-830327507AC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31E1C86-FBF6-4A7D-A62B-AA27F7C7EC3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A1596D43-C343-4034-AEBD-FAFA990970E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34BBF5C-F45E-4C5D-911D-55B6EE739DE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AA3C0C6-B2D8-4F86-8474-6DDBF21DF2B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6B3EB9B-AA46-4A4B-A679-F31F4758297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486B5BE-E328-4B7B-82E5-EC01E0C8045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128C834-0919-418F-A0C6-A12F738DA9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8CEFB0F-FF29-4413-9CD4-190BA671686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4098BA7-BD23-4ABF-AF6E-D527FDBBD1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19F1F56-5B7E-442A-BBEB-E0EAE717135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E2123FD3-842E-438A-B7E0-B04C2D81C50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F93FADAC-55FD-44EE-B614-1DA3F17AB13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E873299-C0ED-419F-8126-9FBA382965E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185D78A-C934-49ED-9C23-FC7F214356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A1122132-04DA-45D0-B576-6D5091C1028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A0D6F6D-913F-49CE-91FD-1D5AFABCDDF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1CE776B-95AD-480A-8120-29D5B072772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23F4788A-EA39-4334-B9C7-3A75F8B35C5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5577C5C-3744-407E-B524-1C22BC7F341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1DD7BAA-A31F-41A2-90A0-3F229336CA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435A344-4B0D-4AF5-B7BA-4326BB37E4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2E080B9-A6B0-4BA4-8656-5A9A41AC3A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1068233-F935-4A6F-9655-ECADE6AF45B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8E8EA6A-E0C5-4653-AEAF-1F022BE99B8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2EAD689D-D999-4292-9468-EF492B26F9DD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6517155-BEF7-4CC0-8451-E49BDD76910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C2B97A1-1182-4175-9A18-66FCC2E076D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AA18E98-0A41-43CB-99D8-F936E645BBA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B806568-66E4-4537-84D7-4503141D532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002B2DB-838C-4FE6-B484-E211E5AAC1A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5E95E659-8096-46D2-B4E6-CDFD21B4D33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FA5C70B-ED72-421F-BD27-D25CE152761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7C0DBCB-0088-43E2-8DB0-5A13652665D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1A6FE72-5119-4A44-8EF5-45E029ECA9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1E2BE40-F163-4D82-8EFC-A59C720CCAA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D866FBD-0956-40BA-8B07-F6BD5768687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6303183-4A35-4E69-9B3E-6624BEA7D1B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0860083-ACFD-4A73-A3F3-B5F0FEF5D12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41A09BD-E4AD-4E2A-AFB0-052A6316BA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C979069-E7F0-4190-A355-6E93777E6B4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3ACBDB3-891A-4F88-A822-8EA45BDC9E6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CE612B9-C8C9-4764-AA6E-FC20D9F5E13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65C96B2-E50D-4CEB-B3B7-5F157F3AC66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2F0B992-2EAE-4284-B6B2-A6C341BAD6D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D25F277-EF1E-4503-88DB-323CB1FFDA5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B3D232A-D3D4-42DE-B6E4-A0A8A71BBA2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20AE565-C040-49ED-83AA-5F228C5CA5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B1E93EC-1E36-434C-85D7-664A5B7FD47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4B23F54-E3D6-431D-A589-CA7079B7C95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8DDFADE-F2F5-450E-9834-260D3589D8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ECCF7DF-A85A-4E8D-9170-D6D2E366FDE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E49E4B6-FFC7-4476-9703-02F2148BB2D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0EF48DCE-B893-4703-ACFC-3C712AC0D46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7E175DE-E0D0-4C00-9350-72B7E94B16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9032A02-13A6-44CB-AFE5-FBDA69D5BB9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CE6391F-F80D-4444-A915-F70910F8E78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767C399-A30A-4BAE-8D0C-BC6A9F987C2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6257979-B820-433B-94C9-6EC82752E9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0E9FEBA6-3441-4602-B293-EAE322FC402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48592FB3-3512-4CF0-9839-4C549156E95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43CE156-4FE5-4A5D-A240-29725714F61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6F964EA-8F12-4CBF-98BB-385F2F346BA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8CC8AC8-C243-48AD-A793-F4B63C6A539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C5B9C6E-F3EE-4054-9EE2-D20E1BCDB5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9C20DA39-B3B3-4F1E-8279-4F7A4715E6F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944DDDA-10F0-45A7-AE04-8A63ACF552B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B8B625DB-9F04-466E-BE17-B0F2573230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BAC8DF7-8456-43F9-9008-4EE55005A9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8A7EA87-BB75-4857-BD17-95EA80B68D7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DBE81A9-48AF-4A56-8679-A884F86043D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AB5422C-6F46-44E3-B2EF-06E1120B499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810AC62-224B-43C0-8B0C-47B1D641410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4C4E597-7800-41A3-AE24-A0C803CE13B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96C2132-79E9-4874-90E6-B3942EB296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6435D4F-8920-4BC6-94BE-A768C1C50A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292F5F6-8385-4AE8-A9CD-7933E321CB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51668C5-2601-47FD-B76E-74A62BF5E9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803145A-0982-43B4-B3DF-4C7D4AEBF4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E680EED-5350-4F07-95AB-1FC34799C9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FD4C4E9-324F-40CD-8B70-F7E2374D8EB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F6FE5DF-2CED-4B08-8D9C-8A9B80EDC1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A0023B23-CAE3-41D7-9F2A-AB9F8B8691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568BEBD-CAFD-4EB8-9473-A09875896EC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ED83AA36-E967-4A12-B8A2-056676BD714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FD988B9-C1CD-4FBE-9D7F-40C90D785E6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AC4FA90-9B0D-49DE-A157-E56A099964E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3B4303E-88DD-461B-8011-66F98F04BE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C630DBB-1A7C-45D0-8532-CED44AAF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FD989BF-EBC7-4533-9990-2168B6AC8CB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C19A249-FF75-42CE-B171-FA3E3DE1EA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4E3AD3F-EAFD-486E-AD76-6C57789C77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3C034AF-6B0E-4580-8F73-CB012BF139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B857452-923D-4294-B464-75AEC36496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CF573CE-029D-40D6-B08C-4243E0D384F6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F4BF5B6E-399B-49DB-AE6A-EA638E40B4D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3B0ECFC-A559-4AB6-8381-79DE2A94AD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6B747AB-55AE-4A3A-98E5-9EF491F54C7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E824B99-2D2C-4A5A-A45B-B73F201E12E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18EAEC3-F079-4EBE-84D6-BBA0FE4C90B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DFF5425-9336-482C-ACD9-480EA63D54A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59592E8-D9B6-432B-939B-30124D70639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884208A-0919-4142-94A2-A05B04A8ED1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259B89A-F31B-4BAE-91E9-9050683537B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D354316-92EB-4D99-AF93-FAE01A7B9B0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5F5DE83-941F-48BD-AFED-E1A0222F3F3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3CA700C-BAE2-44FE-A486-CA1E15CFDF8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7FAAA00-10D4-4A32-ADD2-146DC2D9101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87D9D6F-F62D-402F-AC84-278472A8F77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F7CBDE7-B1BC-403C-914A-23BA1084117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A42AB97-1DB4-4AB3-944C-51F9E7912BC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D55DFCF-0778-4CEA-8685-B6E0C099742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36C8304-B80F-485F-8E91-F92E1CCAD5B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53F4E4A-53DD-402F-953A-364FE83F10E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4990AC4-4E4E-42D8-A7DD-C1294C18D77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BAE4829-F916-41BD-A47D-DA6EE5621DE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C1610A6-2B0B-4298-95FA-9280ADF2D19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42D4FFA-A367-43F8-A76B-116EE614DDC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92D93A8-7648-4F38-A37A-11924AE7B7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AA2016F-4D4D-4D70-816C-1880B0B7DE7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BE40A70-6153-4684-852C-5C9DAE52B4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27E7D9B-05D5-4C65-8DA2-3B36AE02E19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7CE470B-8991-45CE-ADDC-1F482594380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5E180FF-3A5E-4358-81D1-DBB68627DA7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DF29D96-3FD9-4051-8F09-8312334DBFC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D01E1E0-BD07-4CCD-B8F3-63913F7731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434B44F-80B3-4E30-9926-5283875042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BF5E5CC-E58F-43E1-B5E9-F9FBBFC56F8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72283BA-8863-44C4-A20B-92E1994F34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AD64A16-59B3-429A-9E4C-743F391A994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0D96783-05E5-488D-9F66-77C725115E7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0470DC-0BAC-4408-A199-186D4174512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70FBA4F-CB02-42E4-954A-615795FBFC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6A1009E-B909-4FA8-A072-EBA4EF5057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B5C3636-8907-4184-964A-B721715DB15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6322E5F-5E0E-4309-A1D3-2EBFF59993B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7AB9137-3071-47C8-9A34-59D3283936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636F6D4-E1B3-4DD9-A921-44D064BC66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3DD8320-ACF5-4CFE-8110-5FEB7A37047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314E2EC-2B62-4FBF-92D8-F183D28E2E2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0C6A40A-2F05-4296-9685-B9717CF6F5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3AB9362-555B-4F6B-AA28-10BA0B10033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3D9BB3F-1081-46DE-8CCA-D568707E04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FBFB0D9-FA01-414B-9006-91A6F59F753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6DBD636-6C98-4D49-9C21-8C9DB933FE5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97891A8-4228-4C1A-B203-5216D29431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8BD8540-2B2F-4251-80F3-5C1FF2F17B4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2FED0A5-B328-441F-9005-9777266B334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CD3B94F-7301-4BC4-9CC8-D3AAA89041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DEDB1BA9-729C-474B-BB29-F2F83D3C7A6A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7571F7D-72FD-4820-A902-6CB5E69F15F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966EBA0-C5B6-4ADD-A0CB-EBD63C7B3C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81C3E5A-C5EC-4D8B-8C2A-EF1704BB05F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8F82729-FFA6-4B0F-966E-09799DE2662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26C4142-E770-4CE3-9C42-4463885BBE8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BBFC98B-31C5-4533-8727-7694506CC39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09417116-A940-44F6-8926-88221005B6C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695B7390-2FD3-4255-BCC1-0B8F764804F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3D76A43-EED4-4C70-8CF8-89615EE535C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824BA78-B2C4-4CE1-BCE4-8AECF228430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4745D2E-92F7-4B99-8E47-CC89735F7F6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1D2779C-40B1-4130-87B2-7B4C87082B8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33CEF562-E355-4B1C-9BF7-81F94D40319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854F106-68E9-46D6-8204-7FD0204F467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D65D8DA-E25D-4CE2-93E4-BB284826DC8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B51D6D8-8AF1-418C-B783-704A37AAF3D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C0FFF46-6FBD-4334-95E8-2422E0CC872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7F11CC0-2427-4C7E-AB12-33DF173E6A1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FD076ED-9875-4950-AA27-C6ED9A6F1D1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01977B8-D35A-4BA3-AEF1-CDB5EA2BBF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85304E2-BA2F-410A-864A-E8ACCBC4304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9C94CFD-3851-46B9-AE2D-6F77C270863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3D853A9-C3BE-4575-8E22-198CA745E4A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DA49741-027A-487E-81F9-D1213F767F3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991EC7E-41F7-412A-9CC4-2C06857EE0D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454DB26-A3DF-40EB-A537-94C01466CE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E8A56A7-0EDD-48D7-98C2-6EBE99C67D7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3CDD3DB-8E01-4ED1-8749-E19CFBD713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AB362B2-CB33-4C3A-A04D-6ACA682E12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E6E1EE9-6B45-485B-BBF0-B8B4A4974E8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76EFC35-FA6A-4831-8581-6C99B41666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EB1DF58-32B1-4BA1-ADD4-048C9D4E50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62232FB-7AD2-4A39-B39F-8E2E555F0B2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2F214E4-D530-4A16-AC22-AD9C00C8DD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85ABBC5-BDB5-4236-9931-73D0E7B4DC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C17D09A-85F2-4E03-88D5-DFD6F2ACF1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5AF9EDF-34BB-49FD-9722-87645EAD92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9C30F26-14A1-426C-9CFE-5914EE804E8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F20E968-D1C6-49F9-9064-B0F8AA9B1BD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2E47B8E-B614-4576-9818-1F43F901223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F8E2817-5FA8-4618-A709-C433AC09BD9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DF50A82-F500-470F-8B58-597DD69C4B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D483E2D-0820-4AA3-AFBD-AC0AFAC991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7689648-D745-4CB4-9707-77AFCBBA289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A243414-40F9-44D8-83B8-78C1C6844C6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FD1EC9E-44D8-4FD3-907F-C1E5D0CECA6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A1D361A-BF04-4F4C-8A6E-9654EB91824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11BFE5C-9DE8-4EFE-96FA-574696B53DB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CB36003-8219-4573-952F-1A1D303A4FB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2362EF7-96E9-4610-A22F-F7E73F1A08E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815D461-D06B-43BD-BEE7-654CA70E84E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B0088B49-E33A-4373-ADC4-FC249E797F9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A03591D-1ABC-41DC-9946-C8705710C52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B6B1322F-379C-4ED5-89E3-66976178F71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D5AA6B3-CACF-4081-81E4-6484BE741A8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84B8896-B5A5-4638-A842-99BF8F10080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D766BDF-50A0-449F-BFA4-638AC5F2E43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CE84458-4B92-431A-950A-41700B65DA8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DA2787A-CE3F-440E-87F8-CB7708263F3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180D116-CD92-4C6B-A227-15011225F75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CB0B4C3-7710-45C8-B48B-B1BD52A4B8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FDB0B4D-9B25-4E39-A7EC-BDFDBD17B05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DEF6964-129B-4E00-B1FE-97681B189ED9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9982633-A695-481C-87C6-FB51BFC4326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3126DD5-1C9A-4C8C-80F3-6F5D9C25C58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60A5458-94ED-4980-AB5F-0C9CDD587FA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9B4A697F-0CB6-485A-B98E-A6E17C1B91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EF24181-87CF-4947-B009-60DF9E5A7B5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44FB5A2-4490-4BAF-950D-798F2489287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7A698B00-0844-426D-AA78-64C02E63289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F0648DE-7D1C-400B-8BA0-747D90553AF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2F1D9AE-8E2B-4FDA-A4BE-15AD986ACF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61D673DD-084F-48BB-95DC-5213A1A0BB2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A808867-A9FB-4385-9C39-603015C56C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9DC4D59-5377-47BD-A150-EEE3103FDEC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2278A9B-0D11-4813-BEDE-F3A5A277DB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E4B247E-5844-4EE5-81CF-B1A35AE99A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51E2367-CA81-4395-8FC0-9F033CAB5DF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7FA15B6-6C28-4FC5-A9AE-91B74B69AB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7AA0745-0CA8-4600-A421-15F9DF72A6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AE5E60C-273E-47FA-A090-8974A738B56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569ACFB-957C-4753-B6D1-2B48A2A051D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693110F8-63FA-4572-829D-FB7470CEE00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823BEE5-C7DB-49AA-AD2D-AEE079FC228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342316D-5F3D-43D2-ADE3-64B36FC3BE6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894743A-8951-43D7-AA80-712367F980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1B4884B-8A76-4D7E-A8B3-797287F134F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7EA8BF7-C341-4CE9-B253-7853925FABC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01BD7AC-7DA9-480F-A683-5F117A9F05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A2F4729-8115-4331-AB44-DF05F6FA9F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15D03B3-BCAE-4A5D-A86C-93DAD067AC2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A347E9B-689D-441A-B290-B765AFBC5FE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CD898D3-B291-4927-B4DB-A9C524F0DE5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7EEFDDF-BFEB-425A-B282-A734F264B80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36A5AE7-2C55-4637-94F1-BFAB8193E68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E43D4D4-444B-4F40-9E30-8DBF2F25747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07DA993-7B72-4FC0-A6C4-09D2E0699B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647348C-5888-4949-BE0D-42DC6FF8D2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B9DCA18-033D-4231-8874-C31A5D6279F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C4E3E3B-2544-4A4F-8C21-DBDB6EF4022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B7461F0-57F5-4CA4-9BDD-A32A6B541AB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6CA6F9A-5E82-42D2-94B9-1BD3869338B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F03ABE8-E156-4E53-9F85-EE3E020301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347986D-412C-407F-8CBB-431FCFEBB7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42BEAF56-6268-4581-8CFC-FF5D0819A0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9A4FE5E-5B10-4C1B-86A4-0732C015DBC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3CA38D1-D4BD-4F89-BF82-1209D96F82C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9896089-F840-42E4-941B-1991A3DB7B9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BD95E0F-6DFD-453A-997E-6C29602341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4DC69906-6F91-4E48-A9D3-A4BA2BD345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3376507-D092-436C-89CD-712C6F09FC4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D583F5D-E90C-4766-AA91-2F49C6FF38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F46258D-BE6A-445E-BC39-EF9AA2149D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C977B00-D617-4822-B5BE-9486540B0B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692FF47-79D4-4E12-B0C6-D64787BEAC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20ECB45-4D1C-4593-8A06-175AE2B68DF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4AEDBDD-1694-4DFA-9555-B4BB81E02D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00B4C2B-E875-410B-B084-E3BCA9A7801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E7C9EB72-B721-47C6-831D-850453B8CFE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D3081AE-A086-4B9F-8013-9B3DB6A3824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56967330-2D7B-4118-AA57-DCA35EE7F9A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E21E9AD-E509-4489-8117-F5BF6BE786B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0B6B883-D643-4DD8-A6A1-4D9440883F2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D8165D6-738B-4A5F-AEB0-00F1BA5C97B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D04971E-F128-43BA-B31A-F8244C88E08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D9E852E-B87A-49D3-98D4-88910D80995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96CBC58-C95C-44B8-94D0-F80FCD88464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67C08BB-93D7-4A3B-8024-6CBAB7BE2A2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1530DDE-20FB-4F69-9FF6-870ADB3CD7D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781FC8F-B6F6-427D-BD38-9D0E63B7B45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62A5169-4F7E-4119-B05C-D3D47D215F0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CD2D8C5-3758-4144-A3F5-FF95C6E77D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3965A40-524F-4943-93FE-9A1A163105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5F7BA79-F3B0-4942-9E17-7259262F40A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DEDA8CD-5A22-4DFC-823F-2384B91835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1A3E20A-930E-4541-BB74-0F4901AB4EE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B61FEC1-077B-46F7-AB61-C9B89323DBE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5B2B5E0-1D8C-4EC9-8260-4215AA4248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BA529D28-1EF3-4372-8515-1BF6E3DD35E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430D703-67D5-466C-91DA-D15F1938AD1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7946E2CC-9553-45A1-9135-BC39C8818E0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010B599-46AD-4547-B3CE-36AA0E1E68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E083319-138F-4AD8-B019-8A2A17DB9AA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EED2FD7-FB1A-4A56-9C85-CE39101D56F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FFDF2A8-F1E0-4DC0-949E-6852547ECF6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773B666-7513-490A-BA4C-73849E564C6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1872B42-4246-43CD-BBAA-E43A3C384E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22F01D8-FD61-4B2E-8B4B-7490885254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38E6695-0007-41C0-B1C7-5951BA8261A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4B70B3E-9045-4FBC-928E-CB9C7B5DC8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CF5BC81-81A5-449E-BCBA-F6E0446E3AB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3EAA908-583F-4A5A-A510-E1D0D0906C8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27D0DE4-4EFD-4594-B9BF-5B1EEEA046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AEE0B94-3970-4D2F-BFD1-B0C02361B48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DF939D3-F598-488A-AD09-6CC7120F7A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0CDA608-C7E8-4C20-B1AB-E7C92987AE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2B04910-9820-4F0D-90C2-BF3074FA181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CB8AFD0C-4713-406F-ABAB-3E838684D95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9968B03-2301-4B68-A8FF-00F5F9F211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2E69F4D-9BF5-4E61-BA52-06223B4E433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4FDA226-0276-45E7-990D-BEA41BE71BC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0BCD12E-7060-4A26-9110-A24EFB8E48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1BF2DFE-0289-4D0C-AD54-4AE7A64B92A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9B3FF99-D359-43A0-BC2A-8B53BB395E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8C4462B-D898-469E-8DAA-4850E1D51F8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BB8C87B-962F-4BA0-A8F4-B30891534B3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BA6675E-DECB-4106-AF75-9108FA8644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2632148-04D5-4D16-9C97-43B0E76F012C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8EBF36B-912A-43EF-BA4E-0EE940EA77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A347D67-9253-46E2-9AFD-01B6DA16BD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172CBA0-DAF1-425E-B43E-1702627AB2F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CB38D17-FCDA-41D1-B2C9-1A1CD3896F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428FF0F-136B-45D7-BC24-29DFD10794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99028A8-A245-41C8-9992-1174517571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ECE3E86-6188-4DB9-9614-81980595385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6BE1642C-5267-40D7-B046-692E75B0712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AD8B47AB-BCFD-485B-B066-A8FA3F05A18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6EC196B-2E3B-4E4C-85D7-245D504C94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4291E0C-463A-454D-A912-E65D6D58387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99B157C-F3D8-434E-9C27-A1A1F74A9AF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96094E2-2ABB-4D80-A735-B21532F8F05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DEC69B0-3766-4996-8806-0C30BAD30EB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F382CF1-BA60-40F1-929D-B7AC5DEC0E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2A849ED-004E-499F-9384-F234D36667E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A481822-05E2-4B8D-A392-3B8080BAC5E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9A39F66-06E0-45A2-A9FB-964300F7EF4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271ABED-E655-45E1-AC1E-7D46B30542D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AD006C9C-CBC9-42BE-BB81-EF8254C9D28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CC9D776-3218-412A-A66F-EFB35D821A3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A585EC0-38D7-4B20-99CF-50EE96A00C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800D4C8-E817-4FA8-BFD1-7C7B834E49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262AFF7-690D-4145-A126-501FD47A07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D633F03-9E6E-4DB2-84CD-C7D24304E53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3D53F69-9968-4C3A-A6DC-4FE3D989853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438BF00-87CA-4818-ADDD-6B661F11D30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36F37FD-BBC0-4BB9-B8D1-356AE240A93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0EBBDFD-81B7-455A-8384-2FCD19C976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AB08B3BF-4E93-446F-BF78-AA041462D28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9121B5C-848A-45CF-8BBA-60E94F6439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0A0205E-7403-41D6-B099-CC2A9D2D50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CF95E4A-1D45-4E45-8A14-2E9E868F9AC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F25D226-9569-4A2D-89F4-9EA1D882C0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924BEC5-FD1A-430D-BFB8-8B3E7D0577A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08AA2A1-DD53-48E2-B9B1-8BA9901C9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83997B3-FB33-406E-BFF0-36374CEFC9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ED70E272-5E45-4BF6-8FF5-3A1079312C3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DEBE400-B70A-46FD-BE71-034F28C575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68CF188-83BC-48D8-A351-E8228398C3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79EBA6F-658E-4F88-83F8-06762B459D7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FD9B9B2-36CA-405A-BEB1-F5B6ACF5E08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0C58239-C0FE-4EEC-90F3-A03081A6BB3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5B0C7CDD-D147-42DA-B4A1-D732B8D6086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29065D6-5FC7-42F5-9D10-3EE4E3C1E9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52B5762-5F97-4E4F-8A53-1DDEE16582B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C34A208-E4F8-443F-948C-EBEDAFC7896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29E7C9C-03CD-4DE8-AEC5-5AFE56B6B0A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7A7FC86-48A2-40ED-A19E-129DB00C6DC3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00AEE171-C56E-46AC-BFD3-F3C8D954D0A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F8CA79C-4440-47CF-880F-CF5A3E2E185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B0FDAB1-530D-483D-8CB3-D67ACB13293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AE1A407-65C0-4E57-8CE1-D72E961BAB2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C645EDD-462C-42D7-A952-D4A62BF6B8C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D3EEFCA-EAD4-4EA4-A013-62A05C3A61B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E757B70-1FFC-4069-BE33-9EC59C47521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61CC218-C549-4D57-930C-34845DA605B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61A5B9E-AAA8-4D41-812B-8758454FAC9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A3902A1-5E03-401D-9525-13293321811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D48A863-C18B-4F4B-B229-3537BB099C5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091FCC1-7790-4A4C-A5BB-1D57D481FB1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D61E427-3063-4D1B-9E4E-B54EEC0193E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34FD99A-68FF-484B-8461-814C127634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CD1A1E6-7D1C-4629-9E10-EB4F290B1BF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893224B-D1CB-4DE2-867D-FF5B7CD284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8A943AC-0A70-4297-9AD6-965F8B7476E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184AA41-A133-4D15-B932-AFF3C7505E0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7ACF30E-61D3-4338-BE31-4A17797DFD1D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1A0DA6F-FC65-47C3-BC29-02E158EDF9D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8005AC6-F64C-4114-BD25-E694FC4552F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9334D96-0CD0-42C8-85D7-D6A8183E60F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FAC36B8-21D7-4D3E-A578-CD0A43BFA7E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3713864-219E-4D84-AD29-A496067B201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03E0499-692C-41D1-A9CE-875DC53DFB3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9832508-87E6-41DB-B62B-043B2FDF54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6A945C7-85BC-448E-AA6D-9FECB41ABEF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A0D95A0-B9E1-477D-8C4A-DAC3736E8E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15EDDC9-B540-4219-829D-0875F8229E6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FA4BCDB-9AED-41E8-BD76-BF59B006A6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6E69809-4CEA-4F78-9717-F09427369D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E6B4B2B-5B81-4DDB-8003-635F3D8B121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7B39EEB4-5E27-4970-9118-468381650C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D12C7463-3BA3-4B77-B3A8-A5CAAD199C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72FD96D-E4C6-46CA-9308-4BBED6D311B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335596D-11A3-4094-B526-878468984B5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352B91C-328A-44AA-B588-6952DB88E0C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7B4A3FC-D2E2-4DB5-887E-CDD060DD57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0FF3C74-F20D-46EB-9E2B-8BC6C7A2259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393712D-8486-487F-B09F-A85684CE50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AF7D323-53FD-4BAA-97E7-2504032CEEB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DC3D5EF-1C1E-48DC-8E49-42B0B418136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D489BFC-838E-44E9-9151-42F9992909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0B02425-96D7-46E6-BB31-DBAE187840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99BDD6C-F4A9-42C7-B4DB-8120E6FBD34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5B610EA-3673-4E9D-8387-E467D8CE263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9B895DA-98F9-4D02-AE7B-9415CE3D8C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3617117-9D85-4AB8-8352-CE4E5B2E78D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CB3E403-A645-4A88-8C4A-348822AA28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5328CE8-449F-4C8D-A82C-B068185F32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9F08E8A-3FAC-4E1D-B470-1243955876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78DF62C-F2D3-4C83-96E7-956BA7F17A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3700CA55-7C6F-4636-A936-86B99F9D2EF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9B8C383-C25B-496E-B0F4-D7D8014BE2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24BB0E58-1C85-4058-B721-32F68A5AA16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EBBFCF0-94C9-4E1C-A48D-F647C9AE1DB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64B213D-AE7C-4DFE-A590-AD0FEAFDA0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FC5DF27-36E7-471F-B9F3-087CF6C866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E191E2C-AA49-4409-A132-0EFB116454B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468289E-B0B0-4312-A35D-2F60FC0B7DF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906FA37-4710-4860-B80D-0DFDD792A68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183EE8A-D62D-4B25-814A-A0BE88F86CE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6F3E6CC-993E-4C15-9AC4-91E11E9C0AA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A203B8B-7241-46BA-9E8E-D7D2FA7B0A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756B184-B65E-47CF-94A7-B76FA069501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FA6CC56-19AC-46B3-BB11-FEE7C02D21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98BA214-F939-4DF1-9BB0-8AFA93139C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03440AB-BE20-4647-9289-5647A11102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3880B74-CD25-43B0-81EA-31E5EA120C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86ADD772-8240-46DA-B870-E9E135E73A7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AA4A626-39BC-4B31-B413-316E55D512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C9E18005-E456-4BAD-9262-6D76E3E21F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CF78624-B2BC-41D8-90EE-CCAE704EFF8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CB67BDC-CB99-41B2-97A4-89907825DB8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C4AC0DE-B619-4F77-9DCE-E03F1572E92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325BF4C-5C7A-4617-B25A-2637F43E928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F7C3C16-0258-4E31-82D1-E8E6D8676702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0FC0FBC-2805-416A-A2F1-B437C259737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E5552AD-5590-4F07-AA58-3C4A41E19C3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3A68007-E1F4-49B4-94A9-56162A3EE60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AC7E921-9F59-4213-8856-04A7245FE59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18BACC0-5092-489D-A9C9-AA68F54B20AF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6F0E825-C399-443E-ABC4-5ABD8EF7609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D8D9A2F-E088-44DA-B065-D388E1C8319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6ECBB55-56AD-4F1A-8534-113284E6B2D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614A60F-EF73-418B-8378-D576598C6A8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F18766A-4C0C-48D9-B016-0222C6E15C8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745A472-25DF-4B8B-B3E3-F31A6E259BF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51107B5-44CD-4DCE-AB58-5E2D637FEE1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D004347-438C-4E64-8DA2-E7230989D2E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414EAAF-C8D7-40EA-986D-99EEC14221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E1A0D43-9856-4B25-8739-F854565BA7A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660EF67-80F3-4BBA-B05C-29F1CE65860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4923156-8F0A-41B0-B8B6-5D29FF9A49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BAB576E-E8FF-42F8-8044-5BDAA3188DF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40F86F77-1D9A-4142-B0B4-8691D9DCEC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11C37C95-1BFA-49C0-8EC3-3CE313A1869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756A2E6-B888-4FF1-9B2C-6C0D8BF5C80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B59DE68-9F78-4D23-BCC7-0AC84E9B769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67D37005-5BA0-4B32-AF82-7547B0489E8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D4B8D14-64F4-4CE9-8AA5-BAE470176A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CDE198C-F218-4563-8611-633785AE7E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E9ECB3F-04EA-49C1-A39D-B55CB178D81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7EEC89A-9F5C-4ACC-9007-D9D91E1B02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38A2043-BE6E-46E8-A1DC-83BEE1CF45D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84DEC2D-04FC-4CA8-8B70-8CE2A174944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E9B7074-5685-4E42-97A4-A8392AF5E9E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9D5F0FD-0F17-4E44-9D42-5CF1E372B2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73579C2-D850-4AEE-A4F0-7D533B43FC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8CB2CE6-01A4-41F4-8457-370579A861D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11D4432F-12A4-4457-BBD9-532B9730195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F5A365E-121B-4F09-A524-1107A5A6F71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FF920D4-5E3C-4DF9-97EB-1D5337E405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DF9CB317-B983-4E7B-8DDA-7171C7B850F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700730C-1CE6-45F8-8CDE-495EC197EBC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B3B8246-DE56-453E-A990-3BA8665F3A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597C95A-5772-4F40-A0B8-E42B51E5CAB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3ABA07C-E107-4B50-BED6-288AA670AA8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BE0A4EB-17FB-43D4-BA8A-73DB020DBC5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FBEC35A-7416-4FD3-889C-F95F1761DBA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C04CFA8-0535-43A1-86CA-8A3B8103F7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2B984F9-C40D-429C-A9E2-7B1026A3487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43183AB-57AA-4C4D-9C8E-5FF3C0D120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C1315E27-609C-440F-972A-7CAB1116FD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C9C2DCF-A478-40BB-9863-AFC6449A2F6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6448F34-68B8-41F0-AD47-56651A803AD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29D07F4-91B3-4105-B40F-3520906450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60515AEE-AFD6-4896-9830-4D613F7EEA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2425C79-C7C8-4DB4-A2EA-4ACBCE27295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5920F7A1-AB98-4D6F-A7E7-5A0D18CCEB9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BA3B62D-5CAD-4646-93A1-E3E58159E08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D250187-C2EE-40BA-B914-5D2570E191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30D7664-0838-4026-9C48-E8AD6D5DC23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8AD5D3B-E0DC-4A4E-B3D4-6C6FF617625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4B42957-80D3-4D8D-82D0-70927BB54F1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7373482-1248-428B-8058-064B6C21B3C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1EB30C1-1E22-4C71-9DF8-8115F40B2777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4383FEB-7228-4439-A1DC-29CFA183495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D66990E-AEA8-4059-A64A-506EAF28180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A4D54E9-C687-4001-B463-15FAC8B8619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D4D0547F-3C5C-42CF-B1B4-185FFD6E91E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7C50A30-7726-450D-B632-299E8B8C502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4D90446-78D6-4167-BF2E-177A71C526D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E275079-A48E-467D-8A52-5B11F1E66F3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8A45D2E-834C-4717-8645-119B2CE8E2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83F522A-C343-4D31-B524-96E79C1AF73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5110825-299B-4D0F-BD7C-C17A784E96F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4F48ADD-D21C-4E9F-9321-FFF8EEC0C16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CC5898C-B90C-406B-8412-F350BC11290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2FB0B0A-2621-498C-B930-F97BC33C9A9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7630B5E-7032-4348-AB2A-6ACFA442A5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9052D3D-6979-41B9-A212-C27D0EE8ACE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F42EF2C-2327-442A-81C3-93F19D8D46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3B3CCC5-CD67-4AF1-A63F-2B06E7FC03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3A69964-4617-4589-87D6-70FF921908B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F296ED4-E6CC-4A6E-8B5F-5DD8D2A643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7DAC540-38A9-40D6-8067-708CC958592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A5E46D9-8B1B-4FD9-AC15-499E5C1F1C5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25F3DD4-BAEA-4E23-B2CD-AF36042E0C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F29A813-7DD9-4E9A-BE7B-D0CDBEC364C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994397C-C5FB-4D8A-A4C5-3DAE6C3797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12570E4-253D-4203-9624-AD0ED27B32F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71C0A88-5361-4F09-8699-969C9B89FA4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F005765-9C80-4DBD-BB91-3A037937105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A6D5DBC-F9DC-45F5-A9EF-091015B968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27C9F74-667F-452D-A7DB-02069BD1AEB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E613F99-AAB2-4581-8911-9E32D6B03D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3AC3E32-A78C-4245-99F4-A21D6C930E6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4BAFB9D-D839-4DD0-AA0E-12BC89ECD70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B59DEF3-FC5E-4D5B-BA31-E54655DAB8D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B210479-7646-4905-B32F-1DD4CEB6761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0444AC8-DF6B-4B58-9D2A-4A8B1329CDA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DEB717B-7FB0-43B1-BD86-894204DC1AC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30E0859-3759-46AF-A68D-862A8E226A9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4D33710-D000-4EEF-8715-81AB6E7AE57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3EC36EF-3C0D-4061-B956-11BE7FF53D3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CAA7150-483C-485E-93CC-D209AE90FD3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6A41B7F-5912-4DF0-B838-70A348A1E00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142ABB9-D687-4594-8261-966785DA19D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53F0B0A2-7C14-4EE0-84DF-230F6472FBE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0761084-BDDD-4A82-AB4F-37D8AF088EA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C82941C-43A4-422B-8365-AF80A1B4DBB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DE156BB-7959-4D59-AC7C-211B2EEB79A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4F99536-D641-4D52-BC18-C46FA7F8330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FEFB2676-A19A-49B3-B45B-EDC1C181F01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2E8199C-E430-45F5-B305-5F51E0F3A5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4D3CE96-19FF-4168-B7A6-B8B12408A9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F4498D3-C0D3-4D0F-86B5-767B0B86C40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7B7E639-0A7E-4F02-9B25-37064C4690F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1E4C792F-751E-4513-87AE-0CB90DFF14B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37CDD55-A6F3-42CB-A1D8-FB887F74117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1ED4B99-8BD4-4F7D-9C0F-B8EA4393753B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B72527A-6A0B-4EF8-BB34-91B8DC17706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410E57C-5710-432A-8D8E-FE25EF9F77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CDBDBC8-4414-40CE-B99E-0A5906C6EBD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3500231-04FD-4E90-8977-A7A433E288A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F633768-4D99-40D2-BFBB-AF8177AF39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5AA1F1E2-0EF1-49EF-B033-30E8E829C9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6D165A3-3927-4FA6-8A78-52F7E224B9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EB53D1A-1EBD-4B61-9BB2-19E42D772BA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65BBC76-D79F-4F70-B611-652C6E59C3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CFF6C4B-0A46-4323-B01D-14D182FA96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F10F7C1-7FC5-41D3-9373-3FCEA3DEDA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1EAC45B-434C-4047-ACFE-B61E2B667A2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7C72751-DE50-4319-89FA-9A4F5F3B22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CFFE0ED9-E3CF-44B4-91E6-87F5AF30402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E8F219A-F7C4-4669-B30E-12EA7DAEDC6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218CCC09-2E77-44D4-90D7-529229CD4B3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7D46A45-DAE3-4AC3-8777-ACCE8C1C3C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E4B0E7E-C34C-4C75-83C9-51358D1E821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2B2F963-F40E-4EC7-94FE-55DBA231F4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6D80951-C337-4122-BF12-C4C55BAF77B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24F1E09-85E3-4E30-A353-C500484150A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A4CD2F8-2A04-40A3-9C5D-044BFA3C461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71629C8-EC09-4880-9FF3-0F1E52D253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AD23EBB-E566-4D65-A100-EA283A837842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9F40004-9D74-4733-A0A2-1BF83DDFB4A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5A4B6F4-3142-4B1B-8112-EFB6401364D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5A7FC72-FA44-4094-8B53-BD619459F0E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138412D-1845-4FF6-83B3-238763EEEB6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E89F90B-BA98-40A4-A03B-022314570DF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B082DFA9-547F-4EAA-BA27-3C38978F93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B3753EE-D1AA-438F-A0B9-F8665A6A9C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F07FB6B-4C72-4FE9-B640-E50302FC608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83CDCB3-206E-483C-BD90-A7BB4837D8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B0E95BB-596D-488C-989C-F06314BE494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EE61876-6446-4A85-9E6A-C77DE9E6309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0B6FAD6-03F7-464B-8486-C79EC89593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E1F9F3C-9CA8-4D52-9053-DFFEF6E0F5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9EC707C-1D0D-41B5-B0B0-27F69284AD9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28B4DBA-3F72-4461-B464-D9D6D96420E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AF0DDF0-0509-4995-8130-FECD808D9E7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DAF35B4-E586-4FC0-84EC-2CB618D6D22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9734C2D-9488-43C0-AFC8-992A48281E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2DE385B-1AAA-4074-89FA-7D8B78B10C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D1362C6-FCB0-4E14-A953-FC44EAA63EA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76A7341-11FC-4233-B284-A36FE496271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7D52BB4-98F8-41DA-B719-0A06E2FD0D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27FF2C1-9EF1-4434-B879-C365FD685C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EA3983E-1495-40D9-B734-702C5D2952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72B593E-FA25-4B64-8CA7-6900AA83D430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C6E77F7-137B-4779-B16A-EC2CD86363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574C397-4705-4E13-AF47-CAAE2535105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C1E4AA2-15D9-47CD-81F9-9E8D68ECDFD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C44E9D4-10C8-4B19-ABF6-97647EE54A8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797EF79-40B2-432E-9249-44E15DB0AEB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1C7EFCE-A220-47BF-AF93-1CE05C34A40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B2DAAB5-16E9-4C78-80F1-ED4BD9FBE6E5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DF4EE4F-1FB9-4F8A-9BA9-E9E8BD6D6F8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A6CE8D5-8E76-4787-8FBA-9FD97346BB4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1615AE4-B549-421D-B850-C9E47535925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1A8FD2E-310E-4A39-8431-12612FD03E0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773E6E8-4764-4773-B9D6-A6D97E7E19A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DF8587F-5CAC-487F-941A-E64CE4ED4B1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A31E5996-516E-4318-BE43-CB25EB2B6C8B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1D314E9-01E2-4D7F-8247-8CA16CBAE6F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B39F242-FE39-4698-B8E0-6FB33230B66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396BE016-922B-4439-AE2C-C2F88BC7AD5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EFCD33E-0A1F-4B47-B10D-B29F16F50D1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42FB076-602F-4F7E-A0B6-C417E1A0B2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B1EF6551-3F48-404E-9AA8-84C3E42AFC1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3E2FF89-8FD0-4980-A64E-6AE9F1DEECD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E48969E8-68B5-460F-B990-190954AC320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EF613B9-4DC4-4A75-9B72-A71FEF2E843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AA76E2B-4BC7-460E-9DB5-9B300EB63D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3BA8784-036E-4BAD-A1F6-C7E7D4AFDBE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A42414A-65E7-439F-932E-242A6140A03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F7CBAC1-1CCA-43AC-945E-7318D3557B3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0FC6834-5382-4DB9-B495-BAF105C2F06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2D6F7D2-2D70-419D-9EC6-965D4D058F1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D45E9B2-87F6-43F6-9159-DCF57CEA96F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DB89758-BA84-4780-91AC-985F8732D42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6AED779-0431-47FD-9EB1-1F0187F61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899FCC7-A0AA-4485-B9F8-050FEFFC4F6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B52A7B6-13ED-490B-93CB-0F5ECC15FA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83F3CBE-AFD8-4E28-9330-DB23AB59EB4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C5D210C-89D1-4142-A114-80DFDF99F6C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E12E4F10-C5F9-47BB-9499-C8E84C59D02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3064989-20C1-41F9-A6C4-42D9463A25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16FD7B5D-D141-4BB4-A8DB-7FD2D3D93B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F3A72E7-CD6A-44C5-82FD-B6FC4DD09D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890119E-812F-4416-BC84-C6ABE104429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E67ECAF-4F5C-488D-B745-43392FC72C9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90B2B0C-CA7F-4E06-822C-3463F56C51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402F7FA-FE92-4F76-8F9B-AC1F380DE0E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2B59BBC-3878-494B-B3D8-0A1A6FF1994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A19996E-0C2E-4A13-94DB-9F4A8D6706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E19DFF5-CBC7-4612-8688-69ED64C8012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EABF725-5BCA-4345-A6CA-E26DE8D3034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3DA87B8-8BD6-4644-BA9C-0FF95B30E08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3485B3DA-C692-406C-81CA-D455B1B8AD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79C05E7-A5D9-42F6-83DC-395F9B7F85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F8C6E96-CB4A-448F-A981-C136484B152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8035D95-FCA3-49A2-A03D-B5DDE8E341D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C52B399A-45EB-49B7-BB66-CE8830B0CA3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3E89953-1DD2-4521-8D98-463E47FA135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147E4E2-CCE4-4BD9-83E5-2A15440667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DDA56AA-57E0-4B75-A45D-FB4555B60FF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89204662-D4B1-48B7-A642-87347D57CB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8A5983A-2EAB-4B68-96FB-F18F19AF515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2BE3455-932E-4277-9620-67CDA3139CA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475AFBE-A3D8-47B7-B56A-63AF90D4D0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CEC22DE-C400-46F6-949F-3B896E1BED5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4DFB976-78A7-4318-811D-5AED08EA340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51E93B76-A07E-42D2-9017-B958C2EBDAC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789863C-1F2F-44B4-A601-12AF756818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92C3763-D33E-4469-AEF7-962263CFDCA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B591FEF-6175-479D-8A45-9EC82160F73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7F2F351-44AC-4D22-A938-09178A2CAF7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84381C8-8E6F-493D-B3FB-5ED6BCBB20A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8173384-30FA-4261-9D7C-B990357F92C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D24EB92-DA37-465A-8FA9-D0913D8C5C3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5914DF7-FD2E-4E55-84BC-6D5B9EC5CB1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16D7F16-F052-446D-B167-188F3478C5A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BA3FFBD4-B606-4881-8C24-5D82592508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63F9392-414B-4616-81AA-7471E7F5BB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F52902A-195E-4CF7-B2DC-A2646274B5C5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51971F2-1B72-42FC-A4CF-E75C3E26B7F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C590AE2-2BEF-42A7-A9BB-866C72ED201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5AB8DCA-E6A5-4AFC-B7FB-50B3F27F59A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680B72F-75DB-4855-93F5-97F4454B97F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AE8A3AC-CA3F-4DFE-ACB6-42CECE5235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1412340-7D6D-4CBB-BF96-92276A6368D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21903D4-7D53-4154-8029-BEB4F96212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2B11FC9-CC00-4C6A-8FFF-EE0CAF0BB2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3460BE7-6150-48FB-AAE5-680EFB9FF80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027241A-22F5-45E7-9214-D4D18D0B57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66EA553-4477-4F0D-9F2C-D478902A32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00D60C0-D0F0-401D-B039-32407AD274A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7A85931-D739-4603-9DB5-DE38142007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3012585-487D-48D2-89B6-3A7D57ECC0A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591705B-336B-40B3-BAA6-57E4178756B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00876B2-4636-44CC-89AD-B2CAD52BB4C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E3E9F2B-7A95-4466-B9A4-4C82F90A180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FD62770-9F66-4612-844F-C5F3B453B4A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925E28F-99A8-41A9-AC29-A2289B1288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D536E3B-E276-4954-BC56-F7E10B0FE7B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DE08F0C-A53F-45B9-958A-E711C52D4B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E2A687E-7D22-4E0E-9FB3-5F66A09327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FEA3195-8154-4ABE-BEC2-BB0FEC632B9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16ACDED-35F5-4E0A-9421-87C4A81069F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4DF856C-3701-481A-83E4-C51110AD321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AD1451E-1EF0-4086-89C9-15BADD4734B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B8A2150-C59A-4546-BEC7-BB4A1A1D06F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39BE683-68EB-4A8E-B725-96AD5E08E80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B26126C-29E6-4BE2-B5E6-4EEEE9DF4E5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936FB5C-63B8-4671-9DA5-3DE9AD59EFD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50C7BAB-4BEE-49BF-AB5B-487A0AD41F4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B3EC9C7-966D-440B-BB11-F6B05E65B4F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B8DE8F3-4377-4AD1-910F-6C2D873E670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1BAD861-8DE9-4906-8ED3-F51C82127CE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120DE9A-9116-4528-92F6-AC4622873A0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629BFF2-B075-44A7-B66A-DBBF9B14FC4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848A738-95F1-4270-8468-73E27125BA9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4746A1B-BA89-4F31-A44C-A76E0D1E341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2F247CB-B01A-48CD-9892-016F25642F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DC37606-9B56-4FC4-9E64-5ADECECA90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56407B0-80EC-4C3C-A520-447B018A4E8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BFCA5A6-75A6-430E-864F-4C40351B109B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FFA64A3-CA12-4AD3-941A-559D5C816B0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9147207-A2C7-4778-A230-C203D63851F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C36A311-9A67-4402-BF0D-1379BB28EB7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5400B21-2830-4A4D-B7FB-8EF7B49C2E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16CD68F-154F-44BD-B056-6CBE986D25C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80C99EE-CBEE-4AA8-B237-1BADC61AF0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8A44876-8FB3-472D-8292-FD145A13917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2C224415-184E-40DE-84A6-1A984DFB681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42C3F26-798B-42A9-8BCB-19EA0BC337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A58D937-C5C0-4E3D-BD83-5E6DA90AF5C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AD5D0D57-A4FD-4B95-910E-31FBC46681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F4412B65-8092-4661-969F-BB0375E6E5F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A96A592-E14B-4866-BB27-38443536D1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D0DA873-9CAA-4ACC-8AB7-5776A1BD3F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28C8A27-83F0-44B4-AB2D-11F11FE8C47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2AEA622-C4D2-4B27-BAEE-70AD2692F3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39AC5F5-005D-4515-A632-2E16CE7C2B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FDC86950-83EC-45D0-8829-CBEDF3D014D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67777DF-1194-471D-B170-95C86E76EB7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66988CC9-0EF0-4C8D-9694-5A0B994CADA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6396FCC-A259-4879-8666-7D8F83E8CCF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E2CB6BC-66FA-4E1B-9399-9C2165466D4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DD41516-3307-45BC-84DE-88D60780525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E86ACA1-F94A-4D81-A580-D1DB16E3FA6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B520876-176E-4600-A1C9-F548A46DA8C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74F02FB-0630-4273-8086-C3FB5B78BB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1EAD520-186D-4898-8A71-EDBF1AA284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25592A2-7B58-47A4-9F79-7AA3EEB746A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41964EA-0D22-4CE3-B2DC-409FB40F3CA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69B85A9-0B75-443A-9BB8-2CA03962985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472715A-FE04-461D-A4FA-5CE27F94458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D832B8B-7BD6-4AFE-A9BD-B9E0BBC561B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E03537B-5D45-43D5-A99D-FEF5CB03AA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AF00F9C-45CB-4AF0-BFE3-492A4F93C3E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0FD5566-C39D-4DDC-99DA-29988AB677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80D4542-5B9D-4AB3-A666-9549B3910FD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74E312C-8789-4D7F-881E-25E6926C75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048C095-5634-46FA-BE88-E7FE8C0ECFA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648334C-13A7-4968-8857-FFF08DE7C8E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CFBD5AE-BF9D-4093-9D7E-8E24FE2052C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07BAFEB-772D-474C-8F7B-A0D90FAF1D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010EA32-DA67-447D-921D-D74E9121888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A4E0C53F-23BF-4B38-9CA6-043112DE3CA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0A17B37-15CD-4C87-B351-E9F1AEB0571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58430C7-9D22-44EE-AADB-7719D08BAD4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3955989-D444-484B-B414-FDD4E96F0F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97A7DC8-1982-4F61-B557-7791F6EAC8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081B0A3-074A-4A4F-B8E1-0F87A003F46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4876325-6C2F-4850-93D8-3FC86C3E39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3FAB7D4-EEB9-4529-8EB7-046C4C198A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CC08742-6B1D-42B6-AEF0-717BF9D908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00549A3-86D1-45BF-B127-CD5284737F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DF85375-74C9-41A2-AED2-A88151B109F6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ECA843E-321E-4252-966F-129D75DD59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24F3A73-A355-43FF-B7A5-22508ED8870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37D00CE-AC57-4B60-8536-5A41DFBFD97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73B63E7-C7CE-4C97-841E-9F210C5B751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BAB17B3-1C1C-4C3E-AEBD-FD3EBABD736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BEACF325-887F-4055-B662-B8F1E7E1CAF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A08B0D0-5A62-467E-A498-87A4BBA5BB0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4682AB5-71BE-4002-8B6B-179BC964C2E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52A5B32-C4A8-472D-9762-A1A6C2A2F5A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282DB5A-D693-49FB-B969-378F9A25BC9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9E25874-928C-4CD3-AADB-8B6E91D447C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95CF769-EB67-4412-BC70-A86EFBF2C82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96EEF90-0C02-4ED3-8C8E-E67ABA43406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E88601-89C9-451E-A5B8-EED55073B50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7B4AA96-1D2B-453D-989B-B5130FB6A14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82A221F-33D3-4B69-845E-11E71C625E5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646E0D9-60BA-4A2C-8172-8F95731E4E5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E280CB6-3038-43B4-A700-DD6E24BE256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488CB72-176E-4119-9919-83918CF3AFF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2DF238E-D40B-4269-B70D-7C05BB5AA62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4781A04-6751-4A0E-8A60-08C8A0D91EB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5819730-9CA3-4868-BEA1-5AC792009DF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807C6EC-1D31-4252-8B08-2E00024BD3F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D3427A8-255F-4E99-94DA-F2824D4029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0BC0454-05BA-4FF1-AF0E-5CA9764A51F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DDCC064-981C-4F03-A4E4-E3A099CBEE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DD71FED-03B7-440F-8052-A7D3F26F102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24BBCB54-68B6-4432-AFED-7775A6232B3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8FD93EF-2453-468F-BBC3-AAAB2B2539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6D11105-C5A0-40DC-960E-E292D5D9549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0D2899E-97AB-4A2C-9B04-4C07DCC054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6295C86-4B44-4F6C-BB31-ECB63EE7161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0880D7EF-90A9-4EAE-B7CE-6DC08A2F616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3E99A24-151E-416B-B0F1-8DC95DF96B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7298DFC-0F3D-4B79-8299-977F5F17189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B65CCFA-C157-453C-96C1-980368E4793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9606A05-7F42-4264-9F11-A6AE1FEE189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4F592E2-8D00-4488-8E6B-0208D439812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AB854DD-2754-4DC7-AB93-7230F7D2AD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1EEF741-95B0-4895-BCDE-26AF20D54E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692B5CE-B8D2-4296-8BB8-6C1CD681ADE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3359934-DF83-4EFF-AB35-F99D64D2C98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9137DCB-542E-46EC-B8F1-5C8487D64E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30EFBD6-94D5-4B05-8436-FDD251B1B2A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ACDF83F-125E-4F42-B05A-0EC31779950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41742086-DEB3-49E5-91D7-F1F1D1E366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5A101EB-4362-43F4-B3A2-60D446307CA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696E3C3B-7B6B-4BBE-9581-BC19733CDAF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ED5CA0A-3905-42FE-8799-1991E49B548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A79C1AF-8BC9-42AF-A1D6-EF0002F9765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D0519BD-F8FE-402A-BE54-ACADFC0F4E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A4C6A17-BA0F-4749-917C-C19815C4684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6900466-3D69-4685-AD7B-3B31624502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C4AB6070-2BE3-451D-92C7-1A5C8E62F5D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88EC753-EA8C-4CCC-B262-81119B0FAFE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0327649-695B-482A-975C-3F4F82FC628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47345AC-B1A6-4CEC-82C3-DEA51EEE7E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8E6B2CE-3384-4152-9154-F953C2BA49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12C034A-B36D-4118-8F0C-5E829388789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F860D306-0A84-4049-82CF-EA178F7723E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F53D8B5-11F3-4437-9F94-4E8FE6EF571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0F02CC4-1E90-4763-A9D4-CD45634D6A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5460764-4479-4360-B933-53D021E4E7B9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91071A3-FF95-4D6E-8074-7DE0F2CCD23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1A4ED0B-7BAE-43C1-9CDE-65EB3D594DC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72915A8-50A8-4007-895E-0AD8CDA018E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27B2573-F551-495D-BA21-2BC4F0518ED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B3EB8AA-7D80-4D65-88F9-1A4BD96CCA1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5591BBB-3AEB-4C79-9FF0-C4D1B7A5CFD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F0C42E5-22B9-4C91-B96B-58B20B30D42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4F5322BA-A273-45AB-A039-20C85215492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4B4FF56-8EE0-4383-8D71-C95C678B41A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CF7722F4-1621-46A7-8FBD-6FF34C061D2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0771E5E-AA6B-4440-A424-3ECCB5B60B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10EDA7D-9776-45AE-8449-D61EB31680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C7D5F71-D510-40F8-97F2-851FE1A1EF8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AE90D7D-EBD9-4D04-A458-ADEFF07B3CF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4151AB5-CE95-411B-872A-C06832247AE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F8E3AD9-D169-40DF-ADFB-F65F1553C4C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B396B58-F86B-4430-B6E9-64F10E451BE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42E417A-4ADC-4D21-847B-175EF5D8B28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9800472-8CF0-49F8-99A4-B8E9D04088C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00DD2D4-1369-4C3B-8D06-E7DA2CB351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210B3A8-17AB-49F3-A631-C86AB4F5EC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0463552-7606-400F-9ED6-7DBE0E1F384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4C7B126-A553-4038-9723-DC1B9F38C7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184F902-2721-4EFF-926E-A3540F6BFE1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BA3445D-AA7F-40C9-A961-677EA86F00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A2F5CA0-0CC1-4E5E-8C0B-F7E40F3656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15C3765-1B1B-4109-942B-DCD3ABC7783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F73F156-5BD0-4E93-8008-A7856F0FC4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FC694FB-5EC9-4792-8254-327851F60D0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801A29B-11EF-4BB0-8770-D515886EA91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4268756-DE7C-4977-BC6B-ED6E3420C8A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0A837A3-F913-4F94-B22F-846D4426D8F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AB37B78-C847-4510-BDD2-77CC2E3ACDA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822D48F-6645-4171-A6ED-683B13C9F0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FACF58E-7EDC-4531-9476-979D8E72CA3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2D647DA-C03E-4AAF-A2B3-8CD71B24770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5B7F9C5-4AC5-4FED-96EF-F7A76AEAF53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B40C183-025F-443D-B43D-6744291A431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B88C7F6-D567-4921-BB43-48FF4F0492E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5E2ADA0-93A3-46EA-9CF1-BDC70D060E6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913525C-6893-468F-A653-D72EAB8A8BE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0548434-915F-4586-BF13-1D80CC42416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7341876-EFD2-47A5-81CB-CF7B24122C3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1C5F54D-C4DE-4395-BFE0-45611DE01B8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414A1EB-7DA9-44CE-85B6-42F978F4C3B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020FE04-82AD-4EAF-B98C-D6DC1F46F78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E4BDE1F-9B09-4B30-9056-9338AA8815F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A0196F54-9139-405A-8C12-03223C2267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C9A1B879-1888-42DA-A470-81625376819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D1D525C-1256-43FD-A8EE-F72C07F40D5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74978A1-CA56-4753-AD7B-48843DA4139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014985C-0A6F-4284-AB83-262A674607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92B4FF1-82F1-4636-8BC6-BB131478DAA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7A37E5E-C159-4847-88DB-14FEA8C0DAF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0A38D9F-6EA7-407D-8C77-47AE42463B70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64D0624-270F-4940-BF05-C933EFAA32A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E95D4A2-56E3-4213-B6A0-C6FDB038FFA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407DFE4-0034-418A-BEA7-22E2CCD75B6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B33A4B1-348F-41A8-93A3-94C8FDE885B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FD9B26B-343B-4EDD-B435-2C284DEF7B3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5CB08DA-543E-4B42-9542-4F106FA6366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4447649-B189-48E7-BE12-8BDDA73983D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8FD1399-0CDE-45B1-8137-0D9ECBF51C3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16C0B36-8F2E-4E71-9B4D-853932DF9C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952CC54-ED4A-4505-8377-3195A6EB5D8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E6B69F1E-7C1D-4F3A-B989-AA807F0E0E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F56F0A7-8A6F-4CB5-BA49-304F7BDCFCF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5177688-D8B0-4560-A216-7FA5AEAB34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8A2F614-6389-4E24-BC70-0ACE62B7D1D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FBD559E-DF7F-468A-B657-D380F4B11E2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7DFD554-F78A-4D4C-AF8C-6C85B436B7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C008885-10DC-4BB1-9A8C-570C86EBC2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B6B1905A-B458-4B2B-B9D7-9507D048C1B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2196FBF-4538-4DCE-9D26-AF0241B8BB5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84147F0-3073-444A-AD6F-6E8A0AC141D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050017C-8A11-4917-8B0A-B3A5A77216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D257308-A5B4-4C75-9F52-F0B0788B2AF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E5209F9-4243-4988-AD0E-8EC2E320DE3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1506217-D7EF-4B36-9C47-05F7B36BAC8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DE195FA-CE2C-4500-997D-E2562365A0A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0D772F5-0A4D-4CDE-B82B-B7DFEA5E2A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1F78A30-6908-4B7A-AD96-DE3011C941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F4F6B5F-9D6B-45A4-9775-591FB6FE452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63E4198-F244-4332-BF61-70AA599EC79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A7C49F2-6B1F-4196-BE48-91E82F710FE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C06D777-4AF5-4C9A-9EF2-0916FFFFDD6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6CC3A04-4495-4B90-A9C0-7FDEFD88008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0A00290-ED54-4D16-911F-DC7F5BFA8A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088A56D-C0E5-4B85-8110-F6932B2530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74D7492-895E-42E6-8730-3817BC0BCE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495DA6D-34FD-4E07-9CC3-8578632F1D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2F592593-54A0-4A9F-A7F8-534A43162D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D1F6DF3-CA9D-4797-8BF1-74F36AF9A51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BEEB635-74CE-45AE-B5C8-FB36356EEC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044F9EB-4065-4B7D-ABDD-F135DAD680B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8E24E22-AC0C-4C4A-B02A-EF0B66F579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B879364-50D1-406E-8C54-9BC3E0768F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CFEC78B-8872-4F02-A516-BCD223FB9DD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A007FEA-5614-4443-8527-8DA6BFA5CE1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08B7203-BCF3-4199-BF8B-72D5DD9308F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CC6F243-AF40-4401-9E9C-C00673FE5B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E23A53A-A409-428A-83C0-138E8F5AB1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B824CE1-8945-4115-82AC-9A840E4ADB4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40C5A33-16C7-4B1B-AAF4-9ED1F912A7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455EED0-61A8-4B5D-8F80-E70EC05764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4725D15-756E-45F5-94F2-8AD1B16922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DBA85B2-0B66-4642-8CBA-6AB72B0967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CA24950-C96E-4C88-940B-4D2B5512659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F705D68-C17A-4BC6-8DCE-D139FC7C40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E7D16BF-DD40-4509-9250-EF7B3445C8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2216026-EE88-4F4D-B169-2AA10937BCD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4798B83-1350-4D56-A266-80104ABFD94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AAED1B4-BEF1-442C-A6BD-644AF2F0DA1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F21C895-5EBF-4654-BD18-20D36B839BC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5BB66FF-DF39-4C4E-847F-B3ED7A3ADDA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EA1944E-8BB2-4470-97EA-7DBDADA9149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DB577F0E-5C97-4888-81AB-B5102924574F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9E45B2B-2450-4FBB-B363-C6072D76425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A942390-B6B2-4529-998D-BEC83C86CF5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55B2BBB-2B58-4F36-AF38-16A0BFA0123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FA40C6D-C6B6-4975-AFC9-25A8746AE4D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C0F5786-18AB-4A34-AFF7-85949826620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B671428-8182-4D32-92E8-BE0C22D8189A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BD56165-79D4-4BCF-8987-11C702CC130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B5B93F7-0EB1-4F0C-A08C-9CCD22F700B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D50EE02-D808-40F2-B167-AE3A7A74266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3F2AF69-4933-44D5-A68F-8CEBDF028B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9CB8B59-2387-41DA-AA95-90F89D88002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8211B2B-5331-4695-8768-17BCEB0E024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4A1C786F-BBA5-4D1C-B060-1D1FB203F89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41EAE42-AE2D-4463-9F3F-8ECA22E1A6D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1ED6856-AB6E-49B2-BD7C-08C6572A78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29BF3CC5-0C93-4418-8E21-E1E0AEA406E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7CC5076-BB9E-4E2C-BA61-ECD8E8AE84E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21DB807-DD5E-4056-900B-A67FD5D88E5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3F6D20E-F4C9-431D-9C07-7F158540C7B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368B707-8F28-47AD-82E3-26E0C40D00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A5B4FD6-3B10-40F1-842B-75D3AF8101E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C4448CE-FC92-4FF8-B7B7-23D25F0846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D186E68-7C77-4A03-8D7C-B57EEC37094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4B1469DA-7B00-4B76-A612-E86F0DDA8BF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A947AF0-0460-461E-BE28-16E6E7462CC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612B7BC-538A-4E37-B895-58CF2D50DFC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80728F6-05B8-47AC-85BE-99EACC9166D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C81DE44-38BE-4EDD-9B01-0D61C906C9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1A8938AF-208D-4D7F-9288-8515905965F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E6FDEC32-6052-406A-8E0C-14EFE7689A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4002B6C-F60C-414F-860B-A34C5B22EE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1874484-3BDB-451B-9BFC-628E1F7CCA7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11E8FB5-FD4F-4088-B7D5-BCBA8DBAE29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DEA48C6-4634-46A9-B2D2-941561C2A2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41529CF-A1AD-49B2-A4F4-3C2A3AFD92E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5387BCE-DF8C-4EA2-AAD4-FAABE3D03D5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AFB0286-6642-42FD-BB08-699760E379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957BCC9-357A-4951-A584-2C759B2563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3BCB392-81E0-4388-90D6-F32B5F9AA42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ED2CE91-B6B3-42CB-A380-4BDE76C2A7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FF07C38-23E9-4966-B2AE-C36046231C4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498A013-F2DC-42FA-8E48-60D46950AF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5BD42BD-1FC6-45CF-8CF0-593B33E66D7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512D4C8-9D5E-418E-A357-DF01F2454D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F9D5F36-6DBC-43AF-BC1D-F6A5AC018F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2E18588-6AA4-4E08-AF40-A7F990F03F7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CAC3DA13-878C-4A62-A83C-BAC9B30F856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277FB0E-126A-4F82-BC90-EC779018C1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742B8AD-FC51-4B93-87B8-F8E0710680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F9BFD36-31C4-4BDD-BA69-643BFE63C08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1B6FF98-E973-4A3B-8732-AFD645895DA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C42505D-B720-4F44-B556-2BA1B314EB4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60A2AEC-B84F-4893-9483-09BFDDE09D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0B0FB26A-2BBE-4438-9A59-3D5E7D90444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3D94BBF-AC18-4F07-B6EA-EA9106AE9C0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EB39E70-E13F-487E-98B9-070F3407335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7B0FF18-D919-4B1F-BAF4-D42B8E1FC99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343C3A9-F4EF-4721-B675-45AE7A75EC8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DE56FB4-CF4D-48FC-BCCF-31E6AF5FAC2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89D93C1-52CC-4EBE-9BDE-1AF9371BFC0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CEA4B36-14BE-4232-B53A-5FACB222F9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47F8C71-74B7-4764-89DC-EE989CAE17F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FAC1B383-EC4B-4058-9B1A-3FC50C70F57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8CDEDA3-5562-4BF0-BFA0-2069F834C04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6BEA7CF-3377-44B3-9FF8-E23110FCF6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039C76D-0FA8-4AE6-9DB9-EA67895118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C1B34501-17C3-4D16-8BB6-18775E5E3CA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F5B1AE5-5FF2-4394-9D18-25373249C158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878F35F-30C4-497D-9F48-6159868AC70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8B0552D-0592-4183-9204-DABEDE79D40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689CE50-D06F-4CB1-A4C1-050B1E49695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9F6BB4C-46C9-463B-9CE0-3AFAB56E47C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FEFBC85-2101-4A38-BF7F-2A6EE8E0E40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EF42418-4B30-4BDE-A763-6D0E761BB7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805CDC9-0725-4217-8F55-931D02DFB8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635AAB0-E8E2-45B1-B0B4-844FCA8FCE3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9DCB024-BFE3-4AC5-961F-5DF257EF95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514A2E6-E90B-4C3D-90AC-57B4471702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643302C-132E-42DA-BF1F-146A88DFBC5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AEE8E57-3C4E-4BE6-B52F-20C4C9E21D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54F7336-FD30-4268-AEE2-AEE717D377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0CC7B7B-85E0-4F8C-81A3-27380EF286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B9CB50F-AECC-4730-A5F9-7AE9491AB4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4A79BB9-CF91-419D-AC0A-369E1CC3B3E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B2522DF-7B9B-4682-B7E8-F6C6AD36F3E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E385CE3-BF38-4A5D-B7E7-C075ABCC75C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1FF7138-9C24-45A5-905E-5A212C13CD8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9C41D5E-6923-4214-B10E-BF3F78B3AB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5BB8755-0854-4D9F-A8CF-A4F13FC1B57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02951E5-0E33-49A2-99EB-6BA10FE772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523355E5-72CA-4EEE-8796-ADC89DEDA5D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3FAEDE1-BC01-4D77-A102-F258CCD9BED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B86011A-0C6D-450B-92D8-17B8CC7050C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2081DD6-498E-4D19-8830-0194C97D218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AF9097AA-8C66-4C1E-857A-D68FFCD48F3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26CACAA7-9F3E-498B-BF9E-341A7F505D8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92EE5BE-479F-43D3-B75E-5859E4140F2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53D1B15-5CD4-4F7A-8602-A9057DA0D2E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9D0A58D-4963-436A-AC15-8079983DCB4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CAD9050-C601-41AE-B716-AA34BC5F186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91459F2-203F-4051-B298-A293E30BA6C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65DCAE5-F6B6-4665-9952-1FD09E41258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98AE67F-B6E2-4F0C-9529-323F73F9A36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417443E-131B-4624-B374-30517116665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FF41DD8-C780-40EC-B7CA-DA6CA544BC2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AE3FA30-9DBE-4BBE-A839-4F319AAF9EA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DD00104-1C12-413B-8A37-6653C80B4B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4CD9B2B-23A5-432D-B152-E97158ED038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63F54A2-634E-4257-8D71-6C89371BCBC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911551E-529E-4532-8AA8-603C2A235C6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F88EB08-F894-472D-BCD9-C630071E59E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E0122FF-1283-4BC4-A52E-B88DB4059ED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B3E3F6A-3620-48DB-A2D2-584ADA77FBE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2A0E6F89-04EC-4C67-A7DC-859D97EA244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64E8FFD-E18A-4894-A886-6AE61AF6626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90A99E1-92D0-4718-A2FB-FD15A90BDD0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644FC0E-B577-4C63-B8A7-C4615736B3E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96E6294-934F-41F9-8215-203AD85A020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481954EB-4DE3-4693-BDFF-0CCDD119E0A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4FF13E8-1AB9-4205-921F-6D6D63ACA8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3FB03DA-1DB5-466D-8402-46059ED6418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59A3666-93F5-4F34-BD13-0E480C29B5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79CB2C6-9FB8-4F3E-94FD-2E20541DB5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070EEAE-4CF5-4F37-9210-57411A82A6B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A8E284D-3595-47E4-8204-94371A7BD4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C2D5D95-FC80-466E-B597-54FE5256DC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D5F72C9-4BDC-40D0-9578-B00B3B66B69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A458ABC0-C22D-41BE-BD94-CF3A7D9E1321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D9B61AF-59FD-4C6A-85AF-C27384362FE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3DD3E16-6F1F-4DFB-85F3-76B55B38C9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FFE0F0B-AD26-4CDF-9D5F-647D401B983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11B852A-DE7A-424E-8778-768289D6BB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C34581D-295C-4BDF-B421-2BFB23D9243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5433032-5DB9-4352-BACF-369E17975A9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82A6C67-FEA1-41F1-B29D-595D6C34A1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8297123-8B05-4094-89D3-C09CAAE8B2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49840DD-7667-4AEC-AB91-7810B1942BD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A45CACC4-B056-4B43-AF99-B18D5EC20FC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56CD33D-2C32-4676-9733-0F790875929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62C2997-72FF-4120-A047-418ABCCEB27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DDABE95-1DBF-4F23-BD0D-286F6CAE5A8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BA574A8-EADF-481E-B8EC-40D3796558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FFCA1FC-5F26-4D3C-879D-C2B8D14305D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64EE6E6-D86C-4461-B0B7-9008F91CB8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B85E185-A5CB-4AB2-9C88-84C61A3AD60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3883677-7A0F-4877-91D1-4E28A2C2943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96494EF-4617-4DFA-8C67-7CD8BCFCFD5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2F9758B-E4D4-4B0D-BA66-51181A40CFB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CEA15E2-558E-469E-92E2-BED3F0461C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2615EF7-CF5E-4053-88E5-13462A44EB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AA0772E-BD6E-4FAF-96E6-47D4D1645E0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C7F73E2F-451F-467C-840A-CF654244E633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F154C5E-2829-4B24-B4CF-8F419B3A179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B35CA7A-F6FE-42F0-B5A4-4BE0FFCDE7C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EC7E8A5-0A8F-4CC4-A3E8-71059C40D3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EFC9586-3914-490D-8E81-82F3BF7D3C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E200762-9066-4BEB-8A98-3710BA58146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FA3F1EE-E2A8-4BD4-8272-8000A924A4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389E3C9D-B3E3-408D-8C47-C04F1C7199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2720B56-0ED1-407D-A3DC-3F591E2D60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C0AE6B5-6AB7-4FE1-812C-EBC090EA70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7B30AE6-F55A-48E5-8167-F2224B9E9E9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5369927-10DA-4EA4-8800-FBE81B7E48D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7AD98B2-0FD3-4C33-A813-ADCFED2185C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C9F6B60-5C45-4088-BFE5-D9D2876714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731B2B1-4391-4E11-8965-4BCB26F3255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7A6F4F4-2D31-4E68-B634-0582C752E1F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D340074-826B-4AE6-B13B-904051EDC94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9B54B53-DBCF-4DE5-9E59-5550BAEA601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1A681F8-EAF9-4376-8D43-9EBE8C4C311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1975168-262F-441A-846C-F13355201CF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36BECC5-9F63-47C3-AADC-3D14486C1DF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A84802C-EE8B-4362-8F0C-9E093227A9E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86D8F42-9C16-43BB-AC10-B1B5BDCDFEB2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8574012-B22D-4B4B-A902-4634B51E4AA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D1C054B-FF8F-4194-BD71-FA4209DF3FE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75257C8-2CF5-4BA1-8F6F-FB6C45F686B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FB1F0F7-4BD2-4214-B10E-5BE45018223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362E9C1-C243-4B23-A5E9-4E132CDD785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61994F0A-183D-41A6-A74A-7CB06DA0E2D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CAC7896-3023-4DD3-B3DC-F1877A4FD38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E19254D-6F49-4D13-8065-D5CF7A19D49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AC89DAD-1881-43CE-ADB8-14B490FE02D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478E0D5-6607-4039-9787-0C195F3DA6E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0B25EA5-C8C5-4230-89EC-48CBB2BDACA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22EA519E-D6CC-4C5C-A14F-9C81307D2E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A810FF2-43DC-40B6-BBC1-E668B127920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B8073C8-145E-4A9C-9D20-96B7701B9D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CE2CD1D-6337-434D-9707-64CA96EFE67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527C029-CFEA-41A4-BCE4-B9AACFEE1F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10FB5A2-7018-44CC-BD09-8EF33D4D927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3411979-BDF0-4E9C-BFAF-86A8B14206E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053BE05-1CFE-47B8-8C48-49C81672F7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DAC302B-BB4E-40A7-AE98-1BCA84CA6E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7023A31-499C-473E-ABC2-49833BE1F29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C81765F1-7067-45E2-B2DE-FFF027382A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AF213F8-C16D-4802-9478-E4CAE5210E4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A44510D-7B88-401E-84A9-73154999AF2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B53D5D1-C4F9-4B6C-9D9A-F21572E8AC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9544D68-51C4-4893-A04F-0029DED4865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5CF571B-F0F8-473A-8884-6D728B016B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693447D-262A-4509-8997-9BD44582E56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F5C4131-502D-41AF-8458-D46B3014616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AAFB1D2-EEAD-4311-B921-7DB089562F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25E07FF-99BE-42B8-9F81-5731D37004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CB13E10-A581-4F09-BC76-2BBCF47D723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4FCED83-9EA1-4C03-8D75-EBF0F9B099B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CF3EC96-293B-4995-8B9E-65B87AF344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B38B70F-4D54-4C04-AF60-25FDB0F130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7758E62-2C9A-4395-A2B8-CA4D858FAC4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B12651F-97C8-4584-B59C-FAE033B0267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692D6183-4983-4FD9-B8A1-1C2D0DEF1A8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B067933-74FF-4026-8A6D-0B329B4E2C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2D8399A-6FDF-42EB-9770-15C797F4452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883B179-887C-43DC-90C3-BD5A0838ABE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5DD9F44-50AF-4882-8388-2E36F98EEA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0E2C89E-F3DF-4225-8E2A-A324FB587C4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0E25BC7-13CD-4C39-9BA6-02FEE21262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4D9EB6D-3974-452B-92EB-CE59D81237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A47484F-B2B3-4DEA-BB92-F61FCC555BD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474282D-0175-4666-B1A2-65FEFB667D2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65A57BA-8A45-47C4-875C-D7A4A0DEE54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437C8D2-38FF-4CF7-BB3D-FC8C5871A9C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FEB7DE2-8E6D-4C62-8AC6-DBCB8040BAF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3195469-9B0E-4D8A-8AF9-5E8516681CE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DD74CBF-C7AC-4FEF-BAEE-F2DB1EDFC88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140BD92-4C0A-4F08-994B-AFF504D0D72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5E65102-32CC-41A5-8FAA-06F597D2D34F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88B1FFD-FB3E-49D9-B131-ABF1FCFC0E6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44976EE-0D36-4DCD-87FC-A9873A22E79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25F6E786-63B4-4AE0-8C22-7321859509D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DFA85FC-82EF-47F0-BAB7-E7F0D5C85C1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32FDF81-E46C-4DDC-A770-C62B01E8AA9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5FB31F2E-0D45-437C-A59F-7F4B49B9E2F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715E394-261B-411A-A445-FAD55B64314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342A97D-6A3F-4FE2-B516-6CFA3D38702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E7BF783-3F16-4487-A6B3-F79CDD8661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E419D760-CF1E-47DF-9467-02E4B705AFF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BDC91AA-5A5D-47E4-A019-544599DC7F8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EEC3EA2-FB65-45C4-AB08-A815712BD72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9F1CB16-51D8-476A-AA70-352F8F3468C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306683F-4276-4F0F-9079-9C067128ED0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2AE66F6-5737-4C3C-99C7-62F6184F486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C00D4AD-1850-422B-9F07-50548AD4F74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D90A987-276A-43DC-A4E9-F14C3CFEE0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B8F6A56-50E5-4561-B14C-64C63EA3EF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F051E82-A999-4BA9-8C25-F78189DBF2C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A871ACD-34C2-4B32-A6E1-0BA24113CF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96180DE-C4AC-4ED0-9B32-239F50F2DE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D544CFE7-998C-4E7C-869E-9386CB0B01C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FF79F88-D8BF-4A96-A400-00A3328275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F7C0C5F-557D-4765-A368-77B783DE73D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6B7188E-C687-4E9F-80A2-874F71FE7DC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6760A90-EB3A-45B7-9A08-318C422353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0647EFC-AB35-4CDC-9B43-CCDB7873EED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50F3674-94CE-426B-BB5D-0C21F2EEC50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BCC93C3-BC2F-4530-B778-2BB81D79FCC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9C597EE-0F69-4CEB-A1ED-C5C75DA8AB8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531BBB7-16EA-450F-98EF-5CFA71BF3E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ABE563E0-6A82-480E-9013-497C6840BA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EBCB657-C7FB-41BB-811D-383D4A79ABA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5C92039-BF0B-4C01-8273-E30BAA84BA7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AAD8B02-DFF6-424B-AF67-EBD9B270314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DCDD38A-8800-4695-8688-2FE403FF4F9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196D4F7-4F20-4EA8-A5F2-C277D9F894B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88C592A-4A8A-4282-9423-8E02A0EC020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4BA2AE0-8938-4C61-9A74-1C6097CAE5D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A443F74-A89D-4E30-AEC0-99EBDF1B576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91A1389B-675E-47BC-B098-90B16489288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FAD73ED-D7E2-4581-8DBB-9963645E1A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EDA2A25-F336-4B16-8D84-A6295B60492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055C8CD-74FD-4F5C-B6A9-4CD90F6D60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92D8760-4AAF-4ED0-8D3E-1CF7C1AF824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0183BE5-134A-4769-88B6-23E1B968802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D4640B5-1DC2-483B-AAB9-9DF7C62030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E74E4C6-6EAE-46A5-BD73-E87506ED438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4C48819-6DF2-4051-BA68-53A35D525D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D513288-243D-4BD8-B776-4E33E3A49D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F40F0BD-521D-4EB8-BEA6-139ED9A4A8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1155B7D-F51C-4A23-B611-B882B9D0128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AEA5B42-E89E-445E-A2FF-DAE7889C2C8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E723232-ED95-47B4-824C-1345D6939A5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F0D3B0F0-ACF3-4770-9FB2-721E5ADF51C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E64D793-5595-4A39-AC48-0D311A2DB2E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0060EE9-941E-4BDB-88BC-6589470344A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7DA1D0E-53FA-4419-B523-601A1E47BAA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AE1DAAD-2D85-4F76-B344-02418966A67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0396BAD-72A3-42D1-8B4C-D445B5D295A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D825AD4-3B7B-474C-BFB6-366D422775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393F714-396E-433C-9580-58B17268D1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470AD50-6673-4A9D-B686-1355F7D5F76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2C242D69-22E7-47AF-9921-E207EB436D3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D1934F9-E938-4ACB-8230-C2FB2F2BED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E6DD76B-638A-40F2-978E-23F6E04013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6E1E369-D62B-4914-83C7-7B19B7B2A6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891646C-C2A5-467D-9342-6A02312207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60F5DC7-94EC-434C-8804-633E7D4C9E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B850D75-529B-4A97-ACF7-4362E81EB00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49C9583-2CEE-4659-9310-81E4BC4EE00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2CAD37E-BD7D-400A-A94C-9CE40845E84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828D213-F71F-4966-AACA-B239576B3E1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4515FBE-A1C8-4EFA-B42B-0B41974D65A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34D41F1-3850-4317-A61A-625D2207C7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67733A6-7F09-4521-9085-4FF48D383F5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78EF43E-4EAB-48B9-9884-6AB3DEBFE71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A7B3994-6274-4EAD-BF2A-D309F3EB6AD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E1F615E-B6A4-4C57-8156-FDB45FF011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D9CB9BF-7060-4CFD-9642-5C344779D77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1687F86-CCD1-4B29-BCB2-261DBD8E822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934AED9-6236-4474-9105-813E2AA2AA3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B87AE7A-74AF-4C70-B5C2-C852CFFC3DF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E5D7071-CF32-4DBF-8330-0CCEF5FDD77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7EFF176-5708-4EB6-B2AA-7FF3A486A6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9BA99468-7798-47FE-B28C-6881E6A629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535DF3C-D90C-4EAC-8337-4D5D4183F9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4986376-6064-42C8-9F74-B34B7FC7A2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9894BAC-8110-4D15-AEE7-EDF768AAB5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A611206-6FC6-410B-B09C-4AFFCA43614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FF302218-0EFE-45AE-8EFC-9C7052438D7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E4F200D-F3A1-4E1E-BC7F-DA44D4B75F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D726E92-2489-416B-A770-BB2A5FE5B1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48267EF-7137-4EB3-87BD-F244F86F08C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7DEAE9F-8338-4063-985B-924D32C0782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EAE5B0E-83FC-474E-811D-5F446CFB608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68E5652-90EC-497A-8E00-F4B24B38213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6FE656B-AB73-483E-81DF-9E7DA03DE4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F057C25-A6E8-4A86-8AAE-1DD22EE602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D483D601-AC5C-442F-8F99-6AC37828C36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166117A-7CFE-4E74-B233-C9D836863B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A24D020-61D0-476F-B786-D35EB4D378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CF16BFD-899A-4FBA-BA33-5E315BBC89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190C31F1-DFBC-41D8-B501-5C52E28F32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50B3E6EB-1BA5-438D-AA18-AA3E94761E9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859693A-CC18-4907-A923-3736108F15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BCDC6BC-B92E-4FEA-8B0E-3C5EC1FFBA3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6578346-DA41-45E2-8E55-3193605C51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78E7510-C1ED-4897-A44E-7D0DE4D2D2E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8883904-0ECE-4D2D-A64F-9FE713C008C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E036997-B3E5-489D-8229-AE4DCC95224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F6FFD1B-37EB-4D82-A5B3-07BA0DD5F03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CDF721C-224C-4B17-8A53-F95A4457C02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6B3D4A1-2434-41AE-8152-87D2C242049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4106900-DBAB-45DB-80FC-22E67D5C13F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F7E3396-199E-4755-970E-53EB51B6DCF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ABA4703-799A-4752-BA8C-E2B61EDAB9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8A646B9-AAE2-4CB0-8278-69E5F7EBF2D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FE35BD5-F87C-4910-888B-63CE1B83F13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EC4042F-F47A-4C82-ABDE-24F034B0FD2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525A4CA-7F7B-4874-ACB6-BF3817D1414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255CAAC-3CED-41BC-9E2A-EAF61E54D7D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7F206D6-E0B6-4996-9764-DAD23C21FF2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FE5AB43-5001-4D06-B794-8ABAE20E4FC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2351CBF-7C77-4872-A0F1-25F850322FA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8F8CF54-5926-4337-A877-5FD3B5816F9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53C143A-113F-4A64-A9DD-71DB1DCD163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FD1B0BD-2534-4525-BF6E-4E5EC476802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8B23250-B0E1-42AD-A567-262DA23B11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C74E978-0F3E-49B0-B2F5-6E413457375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0A1A5D8-1F10-4770-8B65-6AE117D47F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CF30236-84B2-4818-AB41-3462EDE80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203ACBB-AA0B-4F97-9188-37DDB11C68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15AE3FE-9717-461B-A385-DB9F6D9BA27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CFC62D1-8703-47EF-AC6C-F8D9E5C3722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F66665A-F014-4223-BCF4-68944E1FCFD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52B6E03-166B-4ECB-B649-0D06B7BC035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AAFAC16-4EA5-414A-A12F-1D5AF85A17D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3177DE7-478E-4E3F-848D-6CD4946FBF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7FCE6DB-7BD1-4205-899E-481B4A81954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063CC6E-CF80-497A-A400-F7D0A8E8891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6F4B30B-2166-495E-89F2-6AB670C109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FA1F537-D220-42FA-A261-3DF8E329C85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EF85852-D964-42E6-A4B1-19D7FAE1D4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742626A-267E-4D32-BAC4-B2453BA9FEB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7B1F2AD-22C6-4C6C-9467-2DF69524A0D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18DCD7B-F2AB-435D-AF07-BD186D762B1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ED4E38C-4ED8-431D-A9D6-D058C1A822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F8AC6F5-605B-4216-9813-488460C2E72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26D252B-4CDC-493C-8AF9-1D5FE2EC485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FB03A6C-629D-4FC1-8427-0F21388A27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400F72E-351B-48AD-89BF-43B51C2628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2375F4E-2251-41FD-9DE0-8A88FB1A3D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3645C66-8BB3-459E-95DD-9DFB71DA22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794A8A1-89E2-4E4B-817F-5F6A0F003D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3C76386-9475-4174-A2BB-1BBBBE197F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D4A586E-7428-4107-844F-51B98343A3F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C3E633A-CF24-4796-8992-ED39F1AE9A8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90F1131-446A-4DAC-B24D-6BB8E94776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C9E3A61-B116-40FD-B34F-E34E046DCEE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1DF244F-49F7-4AEE-B8E4-2778CBA7D0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EC1F200-DAA5-4EA7-A8C6-5CE878917FF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BAD06AD-160B-406E-8319-CA8A933DFC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F076C2F4-8A0D-4E85-85E5-2DCC28C8FB0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6077438-891D-4DA5-9CC6-8A22430C17F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9CA9DD9-2ED2-4323-927C-A69B39D5C3F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1C12A57-F973-4196-A99D-981ECF5C4C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2089439-F595-4767-990E-6736653D553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9DEF651-C415-4937-ABA3-36156C04822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6C61366-ACAC-4567-A048-6B95077D09A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8AAA954-F359-4A3D-BD39-2A52F347EE6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6A4E080-20D5-4C91-BFF0-9120B78477E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1C011C7-1F02-41CB-B841-569D1F420A1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DEC4549-8FDD-41E4-8BEF-FDF16372F50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80974A0-0F73-4159-A8B9-80533FF967B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7C072D2-BEB5-44D4-B6FF-8E68AC14FD9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B20B4C9-9089-493B-ABCE-4DEFEBFDE35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CE314ACD-F249-41A0-8518-888205CCE2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BCFEFB2-769A-4A48-A385-28FDFFB2AB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D224EF0-93FA-4958-B7CF-DBBFC34B17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0808FD5-09BB-4129-802F-4F8E98D26C5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35C4643-8561-4FFC-AF7A-B6CB210615CB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893E30A-00F6-46A1-B91F-43E9B98CCE4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98F76A02-F018-4414-A282-57ED52381CA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5FCF118-9C99-4250-B338-9A1E898091B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BC7270B0-E49E-419C-A2C8-DBB280E1BA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16712D1-4B72-4FD8-8508-43219742D75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42948E0-E659-424E-97FD-066DB3E52C1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AD28961-2E52-4DC6-B370-E5BEEC0C2F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75A0E4A-9300-4FC0-8DAE-7D66F4B69F8E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B98D0F9-047C-4FC9-8C0D-A4252386F1B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585A13B-FC6E-4CEC-AD8A-5BE4322432D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5317501-D566-465F-B11F-A5A29AD4E7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498BC2B-C964-4821-A228-815ECB1187F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4CC65CC-D964-4ECF-A820-8AA26989EDF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F0F6C97-7E87-4ABE-861D-72E508E346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5EBF7073-F6D9-49BF-95B5-D9236BF8FB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9844336-4185-4A8B-8DED-09AEEA312BD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9FEB050-A174-462E-B5C1-14245A9A8E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37C8CE0-0EAE-4AC4-8CE0-3217F0B3844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F5EECFE-EE1C-4657-BB09-2663454185D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92BD5EB-E7EA-4176-B24E-230CAEB4B5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1F6D795-689F-469D-BEE7-722C5772C0C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FFF99CE-8F03-4D64-9E43-54390B39E4C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30472BA-2D96-4B22-8B32-5ECFFC81793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3B4A315-A060-44A0-9AE9-61C0F92EFAD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51A4BC9-4345-447A-8257-26F88962BFC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512F5EF-7DE8-4442-94CC-5CF88F5C7B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CF4A5E9-8FA7-4F20-85E8-3C51391116B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ACDE6394-C747-4667-B40C-DA8CE4A6B19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71254EA-CAB9-4C8A-A29C-CF3A4490FBB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F266AA0-E5E4-48F2-AC05-CBD04E875FF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F6DA264-4EC6-474D-BEF5-3DC6B1E4D1E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E4C4096-9F3B-4165-A0EE-8C36B7BCF9E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934455D2-FD95-4EB2-80FA-A40D771EF51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3E25F2D-446A-4EC9-BD5D-1B8A1F03296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2F9FD0A-7FF2-4CB6-93FC-F48489CAC22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330E8AB-DA11-4DCC-900C-C8A01EEDA1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74A692F1-9E21-4A3B-B81C-AB7CDB82505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47AEDEF-7531-4B24-BC45-8E07FB4A1B2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F774C68-4872-4C8B-AA76-8317C6E2C7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D921C69-2C06-42D1-8FE0-473B422C48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1ABD8EF-C559-411B-B2C4-F5025A1CF06E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EF04815-6AF4-44F2-B357-35E8190F743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D825F94-1ECD-47C5-8E7D-1600E916588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B8D9B44-20BA-4933-A7F6-FFD764F89FC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47AE96C-2E51-4E5D-865C-C03EC5C3604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A0F49D9-3C0A-42EA-B261-EE6BF7866AF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CDA307D-7EF0-496F-A696-FB1B2658B0F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91B47253-6D67-4047-BDF5-1DACD13ED5B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75A4356-A5EC-4C64-A8B3-FE55EC2836C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EFD24BB-A892-4CCA-8FE0-D9685B9A90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5F15954-6C71-47E3-A048-8A1ED425BE2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8AE5E72-2E74-4926-8384-A7383B5C41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EADB0ED-1965-43B0-B5A6-7045731EE71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88E8636-6834-4118-8970-77E18E27EF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6C56932-F1FE-4B17-9EEA-9D10AFC5EB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0DBA626-D663-4512-919D-FBBEA7BF2D3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E5936BB-3620-4410-8838-32ED3866AB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5CCB627-C7CB-4BB0-AAC2-9162F18797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CF6D616-79ED-4804-AA07-7D7332082A4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D8B07515-41FA-43CF-B909-91411D1E57A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932F965-5421-4CD3-BB7E-9911AEA2396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5F22DAA-50C0-4ED7-8366-C599A10ED89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A13C40A-2839-4226-869B-D67F4B1F412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97E713A-65E2-4261-8B07-D8353CAF90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C3746F8-EC12-4768-A4D9-AD8292E21CE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0B4586D-7AE7-4B01-943E-F405B9011CB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CBF4970-912F-450D-937A-563340CC82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BEB44C6-871C-4187-9DBA-F23FAECAB2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146C1EC-4C45-4431-ABAF-C681E50AD87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BC8AFB4-F0CB-41BB-9136-6056CC0FCFC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46FB6CA-1CBB-43E6-8FDB-573829C573F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9E172F7-A6DB-4C70-B223-8F6EA011F29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6CF6B73-8B11-4ECF-A864-CE4763003DF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0CAAF3C-239F-4343-BDB4-4E095922FE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9EAA900-1422-4188-AC88-7875D1FB5C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DD2907F9-6DCA-4DA3-AEDF-8E87CE013B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B2D6C22-4CD4-4641-BB6D-E10A16FB0CB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2FEE38A-B8CF-46A8-9DE7-1DB7F4934C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6DCC1CC-90A4-4FFF-B3E5-0113E76C7F7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FA6CB72-D4D9-4814-B6D4-61902C3FEE3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58803C3-5680-4717-9A37-AD5B916BE5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ECDF8B5D-9BD1-4F09-ACA6-4597520490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F574843-3001-48EA-B310-5B1C90CFCAA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08E90C14-D73B-48A8-8DA0-216EB691C60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1C1FB98-B66B-40D7-B375-0238EAD3C6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64CF093-B13E-45CE-836E-6518F3608B6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41A9F247-67A3-4269-87D0-D25589449C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B920E11-087A-45FE-B062-668132F53E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DFE461A-5072-470F-B948-88D9620B7D8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963CD9E-89FB-4099-9490-F584849684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D3DF560-AD22-4400-9F2C-727DCAE58A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1091BBB-86AA-46AD-A12F-F7573F6B82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E0DB59CE-87EF-40CA-AA6E-CA4F33D9A6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D4F6C4B-F275-4996-847B-87EB1DFA7DE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BF5E132-54B4-42D9-A5FE-41505C03BA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4E8E6A6-963D-4AEA-B51A-FC2338C7D45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92D7948-308A-4BA7-8AF8-36302E7FC20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E794271-CD0D-454A-B2B1-199A1C2434B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B2DB0E3-5DB1-4907-B582-BFD870B357B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DE043E1-CE4C-4E29-B94F-4809234CAD4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8A6D6A0-067D-41BD-BE1E-9F499C59131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EE17BF0-BF2E-4214-B00E-CBDF3E8A5AA4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D81D678-3DAF-4D45-B830-5A4B185F2BD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459AA1C-8ACA-4D36-8DAE-B846909A28D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5AB97D5-6D0E-485A-899E-FBCA85CBC40B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D24E5132-BB3E-4526-B030-30F7805ECF5F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2E26080-F5B0-4576-83F0-91BCD5AAF97D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0C97967-567A-4C26-951E-2CDAB34BCF1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4666140-C242-4707-961F-155D9449462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8CB417A-9430-48EE-9326-89BCF2CD44B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866636F-C151-4639-A79E-CB89929BD0C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F8933D7-3F53-4A65-BBD1-D5AFF2D58FF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5625055-7CDB-4641-9A17-F844F54776A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A3EE7E9-B591-4FE5-B841-2864F16FCAA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C04B511-54D0-44B2-A98D-5B7CF8AE7C3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EA032B8-2C2C-4CFC-A857-EA6C00D4E12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28E4D03-921C-4BA3-ACF2-F2A9EE1E2F8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B71E413-4299-4B04-876D-DB0982B1D2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A6A8800-FCA8-45C4-B1D1-422AA9F5558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5B914A0-D5E2-4F11-A456-9D46FFE57D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A9B8974-6FE5-4B19-9E36-1AF50EE7C4D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06B2B46-1AE9-4D52-A94D-4826B0A2A06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0345258-9A44-4AFB-9319-96E0AEB79CE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F7F5451-D4F2-4607-903E-3DDB4E5E99A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482404F-A856-4859-B82E-A2D875FA7FF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6422EB5A-2C1F-4E7C-B143-90657C0664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67C12FF-3572-4E3D-9FDD-35F3BCD8122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648B2C0-C916-4510-A7A8-19212C0CE5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8EF18EA-11B6-46C8-86BA-78C1F195705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F113DE2-8D61-4BCF-8C35-513C149C6A6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A591190-9F43-4B18-B9C3-B6A44E6E66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61E524C-C4C5-4590-9D97-F9EEF8F0F0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8F6F9D1-5847-4862-9379-E348714AD2C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7CBA030-5D07-4C84-A337-6F7DBEB5940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9F58F45-CAE0-4383-A98D-407FE08B95F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9563CFF-DD2E-4753-BEF5-C945CDC7C64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92B61D9-8119-45A7-A717-30F1922800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2C2113F-842A-48F5-AE47-964CACEDA48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D3C861A-1D5D-45DB-9C11-2609325A38A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9C4682D-101D-42E8-8925-38DE3CCAB4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5EB110C-6052-4A7D-9839-4DC6E124D7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33BD34F9-BC00-44DE-A5FA-D8E272B664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6DF959E-A56B-40AD-ADCF-7176D341F0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900D41C-CEF8-4986-BD94-AB1B7C68E3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7978D45-F234-4BD4-8CC2-4E4E5D7ABA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C3C37ED-24D8-4C20-8F2D-E7F890B188B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E077704-C91A-45EB-82D2-5068998DAE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A5C635D-FAFE-4A0B-9CC0-4E3D4CE16A9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806821B7-D066-444A-BF64-9D129B28240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332B0F4-C229-4227-9306-12772C79343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7E0FBAF-271F-4172-B07B-2D211E0E79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E4E1B91-598A-4688-B086-FF888C15A4F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0F2D233-DFF2-4AE9-A363-447625B49CA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2508B61-60B1-4C3E-8A04-1D968374C50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4743D4E-164D-49E2-A610-39C007811D8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B457AF0F-059D-4487-AE12-163B6FA41A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D3BB0AE-3037-4B09-B1BC-C3F7F448C6E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ECB0E57-CE99-4F20-81E5-DFFEAAA48AE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E758954-B81D-4483-BAED-422E1C3628D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24146EC-627D-4AD3-B971-2DB156FFBFC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C8253E3-7FF8-4915-9123-E7C1F9DE4C2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DB6159C-DC2C-4EF7-81AF-FA67568A00B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B42479D-D1D7-484F-BC67-282EEB20978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30CCCF4-7628-447B-892F-F83793653E6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0367DE6-A510-4B97-9296-A978A1FA600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07FA7B6-7D7C-444C-A485-765CA2D7D3F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7E4037C-C304-4DB6-9333-B8716779594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B11CF15-8FB1-4348-A825-6B125B5B02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08FB370-404D-470E-A851-B601D27A84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99B1CD1-D890-4DD2-BABA-A4016775473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15DD738C-E1A7-41E4-8D91-B1C006A9768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B5BDEFE-5DC0-48DA-8D3B-E56B45FA138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518F562-2798-42D6-B691-56A3C9493B7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7D1D28B-2212-4592-B771-94C44D85B76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CFCDDC8-1081-453A-AAD0-72EBD7B290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7BB8439-8E26-4C7E-8312-56C44659E08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2170B1A-2198-4799-AA0D-EEE2F95743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1D55802-C631-4BD6-BEAD-48008FAEE4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E9CA0136-8D94-4B34-A504-87B1C4D9492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98FFC07-A747-4B0E-8DF2-45EB5E9C376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A2FABA1-462B-4D8D-B4F2-0379BEC29F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7FBAA215-B1DD-4B25-8E6A-F3C71EAD2A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EB6AB9B-93F1-43A1-A618-BF9E122B49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100C6A7-A298-471E-877E-C58CCC5E247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D013C66-DB66-4E3D-A55B-67F2F8ADB9D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04A3133-2A7E-4DE1-9FF0-39A3659269F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884B0BB-F95C-4031-8299-577C3868EAE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A9F0434-E0D1-4E76-8FE7-A6C3D0F9938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430648A-E945-4859-934E-34F57260455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9DC00E6-7338-464D-93BD-146A1EFFD62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B64B2F9-0AA7-4C82-8AA8-990DA0194D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55DEB42-1EEC-4C77-807D-175B8E0041B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20543413-8020-4205-BE28-6E4B03A524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162AB6C-3A1F-409A-80F7-55D8BC93015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832F032-888C-4EA1-B4B4-A09A3F99668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2DFD732-B2E5-4DC5-B927-57EA614E78A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3330E6F-498F-455F-AAAE-886EEDB92C0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809BFEE-1F64-49A1-BD4C-1B5677B2358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7EFF2A8-8449-443F-B147-7C1FBF38D12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F30317E-1519-4188-8710-FDC47ADBA90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1B393E3-DB30-43C5-B83E-D9410D9D63E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3F1B9E4-38F7-471A-B418-5ACD70F094A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C7F3109-01DB-463F-B52D-9A44725FAA5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7C8EF8F5-8092-41BC-9539-BE44555B0A6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8E4F1D9-8222-4077-8054-A3769854002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A9F1844-F475-4EEA-8FBE-B97D32559A9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D55046A-2AA5-4DCB-AF54-9A28BD31EE8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5F593C4-CECF-4D40-94CF-856C47D697A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F47F03E-DCFD-4363-BA7F-B9F195B82B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E358D08-4678-4E65-8442-59EC58B900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ED79E7C-D964-42A0-BCB5-CD30E0FAD27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E58E69A-D2C6-4297-8C5F-204EDD5735F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9AA14DF-4E30-4F90-9B4B-11D39944F14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835EF6D-025B-4DAB-A6D9-EE47C6C128C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72E28D9-3EED-43CD-A25B-07BEA836E3B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2C3EB44-3886-4E9B-A6E5-172DBC9B3764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2551EC8-8E7C-4B81-85C0-711A6525CC0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5EB4276-C584-40CA-97B3-90FDAE66016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1B2B1F66-32F5-4172-BBC2-CDA5547A5B9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C605728-30A8-46B2-B912-A959C3B06FC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6FC66AE-2E26-41CC-AF8C-8BA84B6780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7C9F156-2E5B-45FD-8188-F04574B1F17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D6700D2-1978-403D-AAF9-9EFA2153A1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683615B-9166-4D30-AF87-C933C0DAA3C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DBFDE58-5470-4809-A7ED-C130AF1268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2DF5452-EE69-49EB-A488-37E4B1FB62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EFF976F-7E76-4562-9C56-97F37CAAE0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FB74B21-2BA3-4FDD-81F4-6E5391AB5E2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1D66DDE-01F0-4EEC-92E7-E12045B119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F2A3FD8C-08C2-4796-9554-2976E266081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FE76800-E857-48D2-A7CE-18D3D93DFC5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95764F8-44B6-4F85-8954-EE218F765AD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C824467-F53B-4DAF-BB62-110A2CD14BC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C01262D-30CE-4343-9B03-136085CB8D8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257C4C17-09EA-451B-A232-992CAA4EAF5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42661C9-DFEC-415F-BC4B-7665ED9275B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EF61BA9-3F66-44B5-895A-1808A59DC36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F18D299-7423-4C26-9956-8A5A8A262D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F39C683-A96E-40D1-B72D-3D738E13E6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6065B9B-C672-40EC-AD4F-6FAE3B7AC36C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28FCC3A-320C-4E9F-9409-7C3B09CF02C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A89E6C8-5921-487A-94CA-5DEBC9EAA93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3E18355-A7B4-4A4E-9773-42818D9E0DA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16F4DD3-3F63-4CFC-9A93-EF7F10798C9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7C1E5B6-5F91-493E-A227-9BE7D779AAF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C3C7D97-7267-49F3-B5AA-30B0209207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4389C98-52A1-4741-971A-B63C7AC477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D7CEC4C-E973-4639-98D0-33661DC5BD8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54D1FE2-31F9-4A42-AC44-123203933C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CC95AB5-0BBE-4742-B0D7-BC54358904B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4DCAAF69-D3B4-4795-9E71-89FC732BB54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B83B34A-E72E-4FC4-A389-40D4DA8DB7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8450BF1-C9C8-4307-9EC0-D4B44298EE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732CD01-CA83-4350-94C9-6184F0ACB49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AF116B9-CF7C-4EE5-8916-F17B66A6E354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528D018-4BB7-41E4-BC3B-068ACE921BD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AE3697B-2753-441B-AC70-18CC5480F8C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9AFC7F4-2E50-4B35-85A4-F81AE8B7EA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B2E7E71-59FC-431C-BEC8-7F7D840D89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48795F8-59D6-48CD-B625-CEFE578FB0E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FBB2BB0-3013-4F21-9713-24DDAF673C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9E06856-AD46-4B34-931B-EEC4E41DBE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8FD3071-1EB2-46A2-A2EF-659E9A1DCE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1090FBB6-75CF-4C91-878C-C3A57233C4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0E5318E-71DA-4A34-A5A8-714923081B8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86CE5E6-B51F-4D39-8352-A2D7FB361C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8F1D3D9-7C01-4C2E-9B1A-DD439A745E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C9A8D3B-6AA3-4C40-BD39-B95FC9F1338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F11B62F-B08A-4B0F-BD59-A43CDAB463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05F4818-FC92-430E-BCB6-4863466FD98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7425125-A611-42F1-AF7C-009DF5E1F59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2D2F7BC-3B8D-46CB-A1B2-1340A4458B9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007B6A4-C469-4C42-AF34-D6559BA6DD9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D3E7641-04B5-4BC6-A614-E3E0182047B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ECD50A9-DD96-46E0-9368-CC2B037ECF9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FE1806A-9D64-4D4F-BF14-B3B6C1B69E7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8F6300A-BEDA-465A-B62F-2581CDCED30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2CC91E6-77F1-4073-A09D-FBF70A1D280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C4C5E38-A5FE-459B-A362-C86506071B3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7439DD8-3A5A-49D2-B2EE-97079EC4984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3D7778F-612F-4AEF-B936-52ED80808AE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2426922-3F25-450D-8AC0-5C23BD1CB5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F7974E7-E61A-4BCE-956E-712123F6917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A2E2D8C-B5F2-4EE5-9001-009E698BD3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B739061-9EFB-46B2-B3AD-945752538BF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DEBA6B5-AB09-4740-8590-D0405775503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4F602C14-ECD6-45F0-9C09-098F103A7B2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B3A2D87-44F1-4E61-A2BA-E559F03E47C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90ACC55-2F0F-4DD5-A3F9-5852F2B6478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A810E30-5629-47D5-85B9-23BBE7EBBE2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C5C263D-0EC5-49EC-9E68-6CC51292B1C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2D55C19-2E14-442D-9966-8F90A35B3D5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06AAC77-AE70-40F1-B8C6-91C9BD41E4E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1DCF4F8-3C98-4D81-891E-014D438DECE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45BC8F94-8D8E-45E3-9653-A8813AEB8B8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4A7D6E1-037A-4466-B5E1-E4A7314AAE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C7984BB3-7CFA-4075-AE0C-C8672FB6A4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C417825-198F-4FD8-B2F6-A94FAE710A4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2B5F139-6CE4-4616-9805-1E171C518E2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B80B2E6-B896-4FA1-AEFB-F9AB9F405F3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A1D27D5-A86C-4680-958C-9C957F3305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4F65E04-A221-43CF-ACED-F25FECB74A4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3E38931-2E4E-40A4-A226-EDF75C0B822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4A32DEE-109F-43DD-9A57-9B27A567A5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0F3FE93-C46A-421C-B66A-A1D2FA0B46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C8798F8-A180-4898-BA3A-A869A8B51B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4142AEC-0604-40BB-91DB-06BF19A425B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74A5B99A-F081-4E60-AD36-2AAD4FBD1C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2E4AD29-6191-49C5-98B7-D66B53074B2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EE26090-41AA-4D52-9194-5AABA51FE35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DD864D1-1EE2-4804-A974-24E16133FB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538D873-FBA5-4320-9C61-4F9EC43B78F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C0DB2FC-0804-49DE-A740-F4C62B9D140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6FC350C-1CDA-4286-AD02-822A764B0EB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BC813A0-3E49-4C43-B1B5-07CBFB7D771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7DD7EEC4-D98B-4FC9-9C2F-A39C3E97E6B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A305D18-0C32-4837-BE56-1C130FDA4D5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006BD58-FDA6-4381-9802-41F03F6500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9D67E1B-7D43-411A-A2B5-D6BFB291EE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AF8336E-CD3F-4541-AAFC-4FB62DAFBBA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FF8DCCE-FAC2-4C13-A84F-49E30DF29C6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979474B-2878-4770-8C1F-F0ED9E836B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52362C5-6ABD-4466-B9BC-683EF1B6194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8CB0F09-8007-48AB-A9C7-FF58598B5FD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6F8A22D-483A-4215-B6A0-DDC50646E05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8C51BAC-80AE-4F30-8384-FE25FDBFD5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EABA9A3-3EA0-4F7E-A8A9-43E2207EDE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CC1D7BE-DA27-47E1-9853-AF79593264C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FBDE867B-7EEA-4966-902B-F0F28EF7E6B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A8F66CF-84EF-4C01-9EAA-621A696FD6B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B5A1242-18E3-44A8-B188-A9D6D287FDE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E5C6DB2-4F29-42CF-B470-A6C2A080AA9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F620C55-17B7-4748-868D-DCC926CD812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6C8A174-6D9A-4E16-89EC-66CDD2CCB75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17CFBC7-BA78-40EA-83C5-2932BBF5C39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E4F949D-718C-40E7-810B-31B9502A451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5DEA891-2812-490F-9905-A57022C3C4F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140750C-A827-4786-BC51-0EB3FA1FCBB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99362FB-3F76-429B-8065-1C6F6590FA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8101F48-2EA5-4C2A-AAB2-56966BCFDF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95149F0-FBA8-4F09-99E5-DA7F24E394E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B69602D-AF86-40E6-8651-D97E23EACAD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7917998-F000-4BA2-8548-F7A5F39C8E2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0064352-AE28-4C5D-B672-CB1FE5A593C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5929459-D060-4AFD-B5B5-FE5BE7858A0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BA7FC77-1B53-4C60-9C6C-327172559B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F0A71B4-6B71-43C6-BBF4-64C8DD04627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0EC87DF-7A48-462E-BDCF-8162E789AA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ADFD331-DE36-4D44-B7FB-CA8B7969B3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B58E99E-A72F-4070-B6E6-6C45691609C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C5567C5-ADFA-4421-BFEA-F749BD2B80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6297674-2600-49E1-B6CC-6760FCE4E99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62AD061-6329-4F0F-9D14-4BA8DD1B19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3BAFF1E-FA38-422B-8C88-9C6F0D8F164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63140AD-C955-4895-9ED7-3BAE8F2319D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6F28A9F-4CDF-4CFB-8C6E-2FF17F27B8A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1B24A0A9-F069-4EBA-B3C7-D4A2C322F1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6132C8C-D7D8-40CC-84BA-B06A5C943C4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F2B94C0-2989-4327-B565-637DA451687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AF59BE4-C028-4267-8404-DCAA74D639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39A4171-7034-4D95-A9FC-8A35A387EB8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5369EE8-BCEC-4B3A-B024-4826D3E1B9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A6425BA-9905-408D-AE74-409B0BEAB3F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61C9FB3-B870-478D-B93D-CB7B0FE9D43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C591275-A928-427D-8E90-CD29D9CE3FF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E05175F-4C90-4AE0-A8A9-EE2A0FC6EDC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FFD4AC9-C315-4D33-9066-D35782901AF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51CBF48-92C4-4AFB-A08C-ED4F6656DC3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30D69B3-4B25-4B59-90F7-8355720389C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37B13B0-7368-46C2-A975-559E23F9354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7BC1738-5A80-42D9-9A56-5DBAEC6B07B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5CC1AE6-C4D3-47B3-9528-81F5FC33ECA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3083E3C-4345-42FA-9F9A-DFFB4D65187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62316DB-A717-4C8F-8DFB-8DED8A46467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F33B4C8-480A-449A-BA57-5C97FD81568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56A69CC-920D-4DBA-97BF-9A02FE1CAE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52DBC2A8-C367-4B9D-886D-18694F8F428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FCAFC3B-9FBB-4879-8C66-2464343E21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B500C31-2644-4C5A-B0CB-DE63F700E17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9FE7043-5C2C-42E9-89D4-4398AA9BDB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DC24505-30FD-4D63-ADD8-C80B2F8FA7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BBF46E9-EA48-405B-AB59-184729A025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AF43DDA-F9D7-418D-8A65-30A864CDFC3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528B450-D096-4F97-B24F-955292DDEB4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A66E2B0-0EDB-455E-B3AA-73EA2650E34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312FFB2-E831-4CF0-B693-5E3F2244E12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A1B077C-7EE8-4C11-8949-BEEF19D5D81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9CD50AF-C345-4D1F-B6E0-2775528E3EB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CCC4594-C76C-42DD-A277-DA1A6623F04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EA0EF88-5EDA-4C83-AA28-DF713F08CDC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AE2B8B3-1BF3-4F7C-9304-0F86032C18F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342B2E92-6448-45E7-B7DA-B165320A36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893FFF7-E935-45C2-A1E4-F55206D7196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F7FFBC2-F32D-4DE9-88FF-9CF9F8D8FF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F4E23BD4-011E-4B1A-AD69-D0E25B6719C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2C25F04-B8DF-49C5-A91C-28BDFD171A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09EC0A2-DDCF-4B69-9A63-21CFF55982E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B11870F2-AEA5-4A2F-BE42-B0324028EC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D3F5F00-FF91-44B9-97AB-D4838F2A06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1154CA8-F462-4C29-9F3C-7D0590AA78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395E7DB-0A81-4E4C-8822-EFF7937B3F2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6984848-AD52-47D6-A6D9-56AE78A35B7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0AA54016-F7D5-4F57-8C11-C275C81E633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101D8FE-67D9-4215-ACC7-50305EF4795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120311C-4FBC-4D60-8FEA-1A9BA135155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8008335C-7886-42F4-A8CC-F5D6899BC5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55CF858-7802-4F02-A877-80F109CE810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BAE4FE1C-7D79-45E2-A260-F19DBB41DF2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647E2F1-4BDD-4949-AEAA-8D017A121A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7F61D05-49B8-4B86-B07A-B9665CBEB4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76EB968-D8F7-44E0-8EAF-FA6B7D828F9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45D1DF0-8190-4CD9-83AB-E851482E465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0CFB9C7-570F-4453-B469-3C8A38F02A4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61F386AB-8289-48DC-A8DE-DCDE7607C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FB17404-6392-4729-BDB2-EE5375E75CF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63E216C-2856-4415-8467-095C08694F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57107F1-A9D5-4E04-A069-54D6B42EA7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648877A-29AC-4B58-BA18-A136170538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113BE2E-1DFB-44C5-ABC7-7C2CDFF80E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374F335-F4E2-4D12-A1C0-4200B6FC6EA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3D92BAF-07D1-4246-A27C-4DA31947C6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5B22DEB-A32F-468C-9131-B34A307E264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DF6C06E-BDDE-4C89-8883-4B2D533F3D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C8FED5E-14C4-4960-9176-2EAA5C79B0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CB0E804-DADE-48D5-846B-4DA35ECB781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04E3C9B-A893-4854-A867-D5B9D520A69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36383E4-C8F7-4273-B0BC-620F3F57CBF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368360E-3535-4368-B936-9490F8D68B2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2191562F-975E-43AD-9CF5-38460CFD2A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9965D0A-8F60-4F1A-9514-21D1610081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70E080E-A90F-4CE3-82A5-62BDF9F2C28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591C849-C77F-4E8D-9D5E-7DD3DCB8B4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336DC30-8DC0-4E54-BA07-ADFD406E50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0059CC8-D8E6-45E8-877E-F5E5F2AAF3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3712C2E-E17C-486F-8AC5-14E506381B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39B776D-3060-4F33-AE9F-C2C3CC07140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A583FE6-0BCE-4B71-ADF5-D15DE1DC49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CF7E0BE-F1F5-42F4-A1A1-532BF497BB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C63DF81-2483-49AB-B0F0-86BFC178492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CC93602-B408-4047-8055-2023052932F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A8C5F52-E98B-4D16-9583-343F58F74CD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E80D6C3-B589-4533-9661-EE093232AE3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A0A1705-70EE-4956-AE33-4D549B5B2FB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CD1A605-1739-48EA-AF7C-8DA375D3974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A4F0F79-69E0-4C92-9272-DB71DEB41FF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C466B0C-2D78-4E1C-BE00-A30ECD8196E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239E875-3659-4879-9375-2736AA1A378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55DB8BA-E9CE-43BE-8935-27517739AF1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63A9231-443D-411E-B872-853DAC48509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A3E5CD3-8232-45AC-97F5-7F3F682F45D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3EA2BFB-F86C-4C57-A167-878161531FAB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A24F0F0-FEFE-46FE-8B75-A93451E9D85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A7AE5DB-DA10-4FDC-B636-435D57B288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B20AA42-59A9-44EC-8E79-3B63FFFC79B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8DDEADF-3625-4A17-B830-1B60A1EB3E4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749ED83-F686-453A-BD1C-77BD5AB32FC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ED83588-0FFC-4534-9D40-783622BF0EC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4933D1D-97FB-4B46-AFC7-FD514887CB0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F3FF6817-D767-43A0-9FB2-C60ECBF9FDF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3816C70-B004-46CB-AA19-06623153BBD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D60F8C9-01A2-42BA-9E16-38DA8A91138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51BFA0B-D830-4F97-B197-CC2F58E2BC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D3E839C-6DDC-4E5E-B86E-FE3C57FDC6D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0D71ECA-A437-4760-9D35-01B847BE9D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90DD6AA-B91F-4E60-96C7-D5EB6A20E76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FAFBA18-3D91-47FD-BCCD-00F506DA899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EE1D878-36AC-4A5B-B155-5B51E8A197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659BBE3-9EE1-4F31-BA3E-A05F247D0C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73F3219-419F-4FBF-AA6B-DE2CB34C40C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72B5BA6-6E51-4E54-B1D1-03E407F9AD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C4A8D23-721A-49F2-AF06-8B2C7903659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68F45709-3A03-42DA-8E0C-A0860335640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ED6003E0-1FCA-46AD-A038-624ED0610D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16DCF3B-312F-4ACF-A85D-7F72CFDB58A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CC10EB8-C088-480D-9312-ED07F215D84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96DCB09A-934E-4840-8B50-739E765252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163C10D-40EB-4A9C-B061-9F57823E6F4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6350772-C9B9-4ABA-AD7A-B92B2FF7183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A118DEA-EEC8-4DC9-BBEC-C50447B12B2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043374F-48A6-4909-B5F8-2001570548E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5FF4B9A-9306-4ACB-A6C6-65D9C14FBB9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DF07412-F04B-4305-90F9-BC0CB764AA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5747DA4-6350-40B6-B024-9E9AEE95EB3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0BBF8F4-084A-4D0E-A350-BAC9DEEE299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CC107AC-3CE1-4037-833E-1CF3B3DB95A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32B0E84-B2E8-43B2-9AC6-137E3278517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AD3ACBCF-A040-4649-91F0-F6C9B629D1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10335F4-FD55-4523-B5E2-2036B85FEC5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11BFF69-7979-4C14-8347-EFD064C1D5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E382913-9193-4865-9EBC-28EAD010D8C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822C010-3331-4A06-8FB9-9D593512EF0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2478910-20C9-4A62-A0A7-B7FBC54E558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EEDCEA3-B3E9-4DCD-8037-DB613B5639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81E0AB0-BDEC-4F3E-AB62-C6AEE837AC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365A2A7-3D63-48D1-8395-3F7C2D279A63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36D1FE4-06BC-4A7B-BB1F-597013260C8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C3C52A5-8C20-44E9-B6EB-883FFEFA738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5F79E99-1D21-408C-B6C1-8B4717CFFB8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D171B95-5593-4B4B-8708-F179398E655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BDBBC5D-82BE-4775-8312-AE79E87817C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EA2A2A4-9BC1-4996-B728-17149139947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33FEC80-ED69-4914-B2EB-ACC605C0216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E2656B7-C049-4017-9C8A-0090A32CD5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D09FF61-BCF3-470B-945C-8C87ED0A617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6858E984-A0F0-4D1C-9710-CEBC951F3F3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C79E3C3-473A-402B-A75E-BA17B673A12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585FB69-E041-4186-9268-A0E2EBB93B6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ED53F06-76B6-4F96-8E28-874C7EA0404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3267151-FB90-4201-A2A9-0803C05B0F8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5B6EBB5-A6B1-45CB-AFF1-007BD57718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56C57FB-426A-4AC7-A319-EF45F9ACFB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9F2085D-28EB-4D84-9243-7C450D04EB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61329CA-0440-4FD3-9D9D-19EFB55A716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8A3BA81-E13B-4E1E-A09E-2D5FAF95935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A4FBAD1-370E-408D-BDC8-53D8D8BB68F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2E4F8E3-305E-44F2-9781-CE31E390E94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0B2A602-2BB6-4063-9E74-F381C3D79AD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5D49DC3-C323-4AC4-ADEA-AB1CA5A01AC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5357B26-1B58-40E7-B4D2-F1926790B4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DAD8126-2445-49EA-8DB6-AA8EE5BEF3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A7F04AA-F4DF-4498-A0AF-07933EA05D9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E37922F-0AD3-4BE9-AF99-07C7922A15B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6539681-E25A-477D-A954-543A869DCD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D9EBEDF-B430-4B60-A598-D82C1540403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7ADA8A3-9EA3-415D-B136-3CAC5BB189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E91B6D0-8921-443B-9BC2-C4FC3361A2C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722925B-4EB4-4898-BDF0-94A6D79CDBC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19FBBB2-4484-4529-B314-89F38C8E31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02E82F3-418A-4319-9B30-B3B451C9E1A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D08CFF3-986A-42E9-80A2-F5F80C74C7F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4F40E5A-2519-4BED-9295-09AD32E991D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6824293-E0BC-4D7A-A38E-A34D3AE3467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F7A2548-3264-4FC7-9C4A-CC75253E029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24176D3-E8B4-4E46-960A-6733A316F22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F71184A-B279-4839-B0BD-69AB5420EB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72F19B38-B5F2-4CC0-AA7E-72BF3FB21A0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15F6A34-366B-4BD4-958B-A26F22A8620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6F7BBDC-9F5B-4182-8E71-8EE0CD4A866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0976C2C4-B916-43BA-B653-DA03618557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611E733-C894-404A-BDC5-097C17EDD64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02E362F-C003-4011-B555-A790585A81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3FE1100-CBA4-4426-A43B-6031C8BF26A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494BEE6-4ED1-4D06-8012-197557B0725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A09BDA8-0948-41FB-AFB7-3608533B58C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8ACC1EA-9419-47B2-BD07-3E4B4C0D4C0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8CE7338-EF6C-4C66-8999-8D20B766284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93ED356-478A-4FC0-85DB-3D64205BD59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5FA1EF9-DDDD-4EB6-AD61-15397CC7EB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A38C8C1-3CB7-4339-99A0-0872A1BC77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04679F9-4E26-495D-BA67-22AB508AE16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9691A86-1F67-4DE0-AE53-071CB914B0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0CA6AF6C-40B5-4290-B06E-3DCC54ECE2C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0313C13-B3B9-4FEE-A794-932024CF366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A2C6F79-47EA-4E3B-8EF3-9F1687BFF6F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12CF65F-D3EE-4F15-B861-DB04AF1FC25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79D92E7-4CC4-40F4-99E4-5E13B8B2D5A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FAEEC4A-0270-4DA0-90D6-DF9AB662102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6F1D39C-C02D-49BC-A5AC-CFA67503B07E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04354E4-8514-4EB3-9506-834ED8C81AD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06436591-47C9-4134-A799-CE42413390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D68DAD3-D64F-4B87-91D4-E1736F16FB9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DEFDA31-9F95-4288-8F29-3A106101CB9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ECE8703-1BDB-45D1-9C60-E2138A80A93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0E00FB4-1DBC-4FE3-88B6-1AA2E64B78A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14CDDD1-888A-45C7-8B94-F274CA2652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58878C7-7F1E-4633-8E53-5DCFB9A5A5A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4F0B36D-BAEB-4C15-9458-ACB2DD5933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8109A83-D03D-49EB-9E5A-583910D2C05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DF3030B-8ED2-4C79-A53B-90585F63AAB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9AB2B18-11ED-4309-8A13-BA472C70C4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E9E4BC7-BE61-49E0-97B8-2BE271F267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22AAF74-9695-4965-A215-78804DD2750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9DF4EA8-8889-48B1-AFA0-F38C47A38E6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09AC823-D075-4983-9318-F3E67238176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B9DE215-553E-4163-B945-F4E59469B22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70095B1-B6DD-4539-B14A-35559B8AA96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7291CA3-3266-4C53-8520-83093CD7B3A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0C44DFD-4CB9-4B75-A14C-1620CDCFBFF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C2115BC-F5E1-43E6-8457-59A00DA1958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81A41FD-0407-4EF6-84E4-B336D0693C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E1A4623-2C9B-4574-B365-D394C4264A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D065F27B-C9C2-40E6-9C49-C0F61406068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C23362A-2B2B-4CE0-B6DB-CD60F42EB5C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6605872-4299-40CB-8354-7D88B4B5262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C372C3D-CF5E-4B56-95F9-C52A014EC50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E9D44D3-B784-463F-96AB-7947B422043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A8CE5BB-6AE9-406B-A260-D0385B8DFC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79ECB5A-F478-4FA4-BE92-81BA34E521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2C7B741-61E7-42B9-A896-26A76AFE39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768D390-1943-4F7E-BA94-E82518CB49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79D79BE6-1DAC-47FC-8BBB-F0358FAD1D5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0FA54D6E-69A3-4462-A301-996123A440A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A2DFC62-75DE-452A-90CC-C480D02A2AC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C130407-7297-4FE8-8FA3-F84F7ADCB81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373C8EC-0B87-4990-B8E4-BF136EE77E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0EB32F9-C404-4210-9806-7C0A3F80D43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9272C9A-8023-499C-9EF3-AE3ADD6B1D5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D04E265-2FD5-4EAB-B495-8C4A8E6F1AB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409AC87-9BB4-4BA0-8EB6-68E9F65D2C2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B0D063D-0E7E-4E41-BBB9-B1A29B500D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304E96D-A6EF-403B-9A3C-2ACCE5E52C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30DB56A-B965-423D-8E62-9A315F8C821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451BA56-DE35-4A78-A086-AAE4823FBF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8B73E7F-FA83-429E-9785-33D77CB486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300149A-99D5-41BF-B45A-FCD8FDCBE1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59D03DA-94B7-4D8D-9544-F1FB009422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F922BBD-26A1-45ED-8C5C-ABE88C24E36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07DBC45-D824-47DD-B559-749C9528DB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FC297F0-EA37-4497-B278-543A924ACED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8B1FD4B-B4CB-4527-AC89-0D8E13AE72C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2797212-D3B2-4226-A4E0-F027DFF9A58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D587080-F7CB-4438-8BC3-4CEF7D3A51A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CD6000A-7BD3-4069-ABE4-40E26FC53FC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F4B60F3-6831-4E76-8E0A-9618431FB4B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863CE26-F1B6-475E-8E8B-032A247D637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47E9CDD-FC38-46C0-A42A-1DE7B356719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184289C-75A8-4DCB-B1B7-8D13FE8068C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4E7BC76-227E-4806-9B1F-6413D8B0CC1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3B85AAE-4562-4D02-82DF-B8E97DE0915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D22ADD0F-72F3-4D93-86BB-72083A00526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8B8AFAE-4E10-438F-A6C5-74B74675D22B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54A2BB4-4D2C-4CCB-BC1E-34F0DB6EC41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E7F53E4-77FD-4841-B57F-E8DDDC119CA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4094657-3AE5-4CAA-94F1-F3C5089AE54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F02C1B7-98DD-4B05-8FAE-9FB67E7E47A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5DACF31-7A7B-484D-8C0A-72A7ABCE2D9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B50E890-A9F9-4FC9-AC5D-87A8CB26B14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0FFAB79-812C-402A-8AF1-3DAFAC380C6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9D3E1DE-036E-43C1-9D2F-BB2E3480FC1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BE7DF3F-EBE5-4E03-A461-31EE4C947B4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8BBF563-C995-48C5-ADEF-AC123CC448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98A5F54-31AF-4F91-AB29-CDA9526EDBF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03174A8-3612-4177-B726-587CCA5BB6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D0359C3-EC20-42AE-BCF9-9F3922EE177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BF9803B-6854-4CD0-AC0B-F343A915630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5AFE921-233A-4702-8E1A-5651E72A3E6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3B79A31-EFFC-466B-AD7B-20D6B77D0D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7E6A280-61B7-4BCF-9BFF-A48BFC1C8E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179A870-09A5-47F0-9A01-1309DC379C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CA17D12-D034-4254-874B-C3426039558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58EC8F8-F5B6-48CD-824D-74BDE492EE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41609CB-2C2F-4B14-9B61-BF08C4C508A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7308E0B-A962-4717-B788-095B1A1D2E69}">
      <text>
        <r>
          <rPr>
            <b/>
            <sz val="9"/>
            <color indexed="81"/>
            <rFont val="MS P ゴシック"/>
            <family val=